
<file path=[Content_Types].xml><?xml version="1.0" encoding="utf-8"?>
<Types xmlns="http://schemas.openxmlformats.org/package/2006/content-types">
  <Default Extension="bin" ContentType="application/vnd.openxmlformats-officedocument.spreadsheetml.printerSettings"/>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filterPrivacy="1" showInkAnnotation="0" codeName="ThisWorkbook" autoCompressPictures="0"/>
  <xr:revisionPtr revIDLastSave="0" documentId="13_ncr:1_{E649FB63-5BEA-4B56-947B-A6E857278205}" xr6:coauthVersionLast="46" xr6:coauthVersionMax="46" xr10:uidLastSave="{00000000-0000-0000-0000-000000000000}"/>
  <bookViews>
    <workbookView xWindow="-120" yWindow="-120" windowWidth="29040" windowHeight="15840" tabRatio="792" xr2:uid="{00000000-000D-0000-FFFF-FFFF00000000}"/>
  </bookViews>
  <sheets>
    <sheet name="Cover Page" sheetId="340" r:id="rId1"/>
    <sheet name="Consolidated Inc &amp; Fin-Ops" sheetId="311" r:id="rId2"/>
    <sheet name="Cash Flows" sheetId="306" r:id="rId3"/>
    <sheet name="FCF and Capital Investment" sheetId="346" r:id="rId4"/>
    <sheet name="Revenue &amp; EBITDA" sheetId="323" r:id="rId5"/>
    <sheet name="Mobility" sheetId="281" r:id="rId6"/>
    <sheet name="Mobility 2" sheetId="341" r:id="rId7"/>
    <sheet name="Video" sheetId="349" r:id="rId8"/>
    <sheet name="Broadband" sheetId="348" r:id="rId9"/>
    <sheet name="Business Wireline" sheetId="298" r:id="rId10"/>
    <sheet name="WarnerMedia Segment" sheetId="329" r:id="rId11"/>
    <sheet name="WB &amp; HBO" sheetId="320" r:id="rId12"/>
    <sheet name="Warner Media Other" sheetId="347" r:id="rId13"/>
    <sheet name="Latin America Segment" sheetId="336" r:id="rId14"/>
    <sheet name="Corporate &amp; Other" sheetId="280" r:id="rId15"/>
    <sheet name="Footnotes" sheetId="344" r:id="rId16"/>
    <sheet name="EG (Historical)" sheetId="258" r:id="rId17"/>
    <sheet name="Warner Media_Supp" sheetId="322" r:id="rId18"/>
  </sheets>
  <externalReferences>
    <externalReference r:id="rId19"/>
    <externalReference r:id="rId20"/>
    <externalReference r:id="rId21"/>
  </externalReferences>
  <definedNames>
    <definedName name="CIQWBGuid" hidden="1">"32db8df8-defd-4fcb-95a7-a341b4bf8bad"</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948.573090277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RDJIDividendHelperC2" localSheetId="0" hidden="1">'[1]DJI Dividend Helper'!$C$3</definedName>
    <definedName name="IQRDJIDividendHelperC2" localSheetId="15" hidden="1">'[1]DJI Dividend Helper'!$C$3</definedName>
    <definedName name="IQRDJIDividendHelperC2" hidden="1">'[2]DJI Dividend Helper'!$C$3</definedName>
    <definedName name="IQREarningsRevisionsA4" hidden="1">'[3]Earnings Revisions'!$A$5:$A$57</definedName>
    <definedName name="IQRMainA2" hidden="1">'[3] Main'!$A$3:$A$254</definedName>
    <definedName name="_xlnm.Print_Area" localSheetId="8">Broadband!$A$1:$I$49</definedName>
    <definedName name="_xlnm.Print_Area" localSheetId="9">'Business Wireline'!$A$1:$I$43</definedName>
    <definedName name="_xlnm.Print_Area" localSheetId="2">'Cash Flows'!$A$1:$P$62</definedName>
    <definedName name="_xlnm.Print_Area" localSheetId="1">'Consolidated Inc &amp; Fin-Ops'!$A$1:$L$53</definedName>
    <definedName name="_xlnm.Print_Area" localSheetId="14">'Corporate &amp; Other'!$A$1:$J$43</definedName>
    <definedName name="_xlnm.Print_Area" localSheetId="0">'Cover Page'!$A$1:$K$43</definedName>
    <definedName name="_xlnm.Print_Area" localSheetId="16">'EG (Historical)'!$A$1:$J$33</definedName>
    <definedName name="_xlnm.Print_Area" localSheetId="3">'FCF and Capital Investment'!$A$1:$I$42</definedName>
    <definedName name="_xlnm.Print_Area" localSheetId="15">Footnotes!$A$1:$J$29</definedName>
    <definedName name="_xlnm.Print_Area" localSheetId="13">'Latin America Segment'!$A$1:$J$60</definedName>
    <definedName name="_xlnm.Print_Area" localSheetId="5">Mobility!$A$1:$J$31</definedName>
    <definedName name="_xlnm.Print_Area" localSheetId="6">'Mobility 2'!$A$1:$L$39</definedName>
    <definedName name="_xlnm.Print_Area" localSheetId="4">'Revenue &amp; EBITDA'!$A$1:$I$45</definedName>
    <definedName name="_xlnm.Print_Area" localSheetId="7">Video!$A$1:$I$49</definedName>
    <definedName name="_xlnm.Print_Area" localSheetId="12">'Warner Media Other'!$A$1:$J$51</definedName>
    <definedName name="_xlnm.Print_Area" localSheetId="17">'Warner Media_Supp'!$A$1:$J$44</definedName>
    <definedName name="_xlnm.Print_Area" localSheetId="10">'WarnerMedia Segment'!$A$1:$J$59</definedName>
    <definedName name="_xlnm.Print_Area" localSheetId="11">'WB &amp; HBO'!$A$1:$J$52</definedName>
  </definedNames>
  <calcPr calcId="191029"/>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559" uniqueCount="308">
  <si>
    <t>AT&amp;T Inc.</t>
  </si>
  <si>
    <t>Dollars in millions</t>
  </si>
  <si>
    <t>Dollars in millions except per share amounts</t>
  </si>
  <si>
    <t>Segment Operating Revenues</t>
  </si>
  <si>
    <t>Operating Revenues</t>
  </si>
  <si>
    <t>Other</t>
  </si>
  <si>
    <t>Postpaid Net Adds</t>
  </si>
  <si>
    <t xml:space="preserve">    Total Segment Operating Revenues</t>
  </si>
  <si>
    <t>Segment Operating Expenses</t>
  </si>
  <si>
    <t>Unaudited</t>
  </si>
  <si>
    <t>Postpaid</t>
  </si>
  <si>
    <t xml:space="preserve"> Depreciation and amortization</t>
  </si>
  <si>
    <t xml:space="preserve">    Total Segment Operating Expenses</t>
  </si>
  <si>
    <t>Segment Operating Income</t>
  </si>
  <si>
    <t>Equity in Net Income (Loss) of Affiliates</t>
  </si>
  <si>
    <t>Operating Activities</t>
  </si>
  <si>
    <t>Total adjustments</t>
  </si>
  <si>
    <t>Net Cash Provided by Operating Activities</t>
  </si>
  <si>
    <t>Investing Activities</t>
  </si>
  <si>
    <t>Acquisitions, net of cash acquired</t>
  </si>
  <si>
    <t>Dispositions</t>
  </si>
  <si>
    <t>Financing Activities</t>
  </si>
  <si>
    <t>Repayment of long-term debt</t>
  </si>
  <si>
    <t>Dividends paid</t>
  </si>
  <si>
    <t>Issuance of long-term debt</t>
  </si>
  <si>
    <t>Segment Operating Income Margin</t>
  </si>
  <si>
    <t>Operating Expenses</t>
  </si>
  <si>
    <t>Interest Expense</t>
  </si>
  <si>
    <t>Other Income (Expense) – Net</t>
  </si>
  <si>
    <t>Financial and Operating Statistics Summary</t>
  </si>
  <si>
    <t xml:space="preserve">    Interest during construction</t>
  </si>
  <si>
    <t>Dividends Declared Per Share</t>
  </si>
  <si>
    <t xml:space="preserve">Total Employees </t>
  </si>
  <si>
    <t>Volumes in thousands</t>
  </si>
  <si>
    <t>Annual Dividend Per Share Growth</t>
  </si>
  <si>
    <t xml:space="preserve">Dollars in millions except per share amounts </t>
  </si>
  <si>
    <t>$</t>
  </si>
  <si>
    <t>Operations and support</t>
  </si>
  <si>
    <t xml:space="preserve"> Equipment</t>
  </si>
  <si>
    <t>Less: Net Income Attributable to Noncontrolling Interest</t>
  </si>
  <si>
    <t>Other - net</t>
  </si>
  <si>
    <t>Changes in operating assets and liabilities:</t>
  </si>
  <si>
    <t>Connected Devices</t>
  </si>
  <si>
    <t xml:space="preserve"> Video Entertainment</t>
  </si>
  <si>
    <t>DSL</t>
  </si>
  <si>
    <t xml:space="preserve"> High-Speed Internet</t>
  </si>
  <si>
    <t>Operating Income</t>
  </si>
  <si>
    <t>Operating Income Margin</t>
  </si>
  <si>
    <t>Total Operating Expenses</t>
  </si>
  <si>
    <t xml:space="preserve"> Legacy Voice and Data Services</t>
  </si>
  <si>
    <t xml:space="preserve">    Total Operating Revenues</t>
  </si>
  <si>
    <t xml:space="preserve">    Total Operating Expenses</t>
  </si>
  <si>
    <t>Equipment</t>
  </si>
  <si>
    <t>Segment Operating Income (Loss)</t>
  </si>
  <si>
    <t>Broadcast, programming and operations</t>
  </si>
  <si>
    <t xml:space="preserve"> Wireless Equipment</t>
  </si>
  <si>
    <t>Phone Detail</t>
  </si>
  <si>
    <t xml:space="preserve"> Operations and support</t>
  </si>
  <si>
    <t>Segment Contribution</t>
  </si>
  <si>
    <t>Phone Detail - Net Adds</t>
  </si>
  <si>
    <t>Prepaid Phone Net Adds</t>
  </si>
  <si>
    <t xml:space="preserve"> Other Service and Equipment</t>
  </si>
  <si>
    <t>Prepaid Net Adds</t>
  </si>
  <si>
    <t>Prepaid</t>
  </si>
  <si>
    <t>Net Add Detail</t>
  </si>
  <si>
    <t>AT&amp;T Mobility Subscribers and Connections</t>
  </si>
  <si>
    <t>Debt Ratio</t>
  </si>
  <si>
    <t>Depreciation and amortization</t>
  </si>
  <si>
    <t>Purchase of treasury stock</t>
  </si>
  <si>
    <t>Capital Expenditures:</t>
  </si>
  <si>
    <t xml:space="preserve">    Purchase of property and equipment</t>
  </si>
  <si>
    <t>Issuance of treasury stock</t>
  </si>
  <si>
    <t>End of Period Common Shares Outstanding (000,000)</t>
  </si>
  <si>
    <t>Notes to Financial and Operational Trends</t>
  </si>
  <si>
    <t xml:space="preserve">    Equipment installment receivables and related sales</t>
  </si>
  <si>
    <t>Cash paid for interest</t>
  </si>
  <si>
    <t>Provision for uncollectible accounts</t>
  </si>
  <si>
    <t xml:space="preserve">    Accounts payable and other accrued liabilities</t>
  </si>
  <si>
    <t>Undistributed earnings from investments in equity affiliates</t>
  </si>
  <si>
    <t>Capital Expenditures Impact</t>
  </si>
  <si>
    <t>Over-the-Top</t>
  </si>
  <si>
    <t>Total Operating Revenues</t>
  </si>
  <si>
    <t>Postpaid Phone Churn</t>
  </si>
  <si>
    <t>Postpaid Churn</t>
  </si>
  <si>
    <t>Postpaid ARPU</t>
  </si>
  <si>
    <t>Capital expenditures</t>
  </si>
  <si>
    <t>FirstNet capital expenditures reimbursement</t>
  </si>
  <si>
    <t>Capital expenditures, gross</t>
  </si>
  <si>
    <t>FirstNet Reimbursements</t>
  </si>
  <si>
    <t>Operating expenses</t>
  </si>
  <si>
    <t>Total reimbursements</t>
  </si>
  <si>
    <t>Operating Loss</t>
  </si>
  <si>
    <t xml:space="preserve">    Deferred customer contract acquisition and fulfillment costs</t>
  </si>
  <si>
    <t>Advances to and investments in equity affiliates, net</t>
  </si>
  <si>
    <t>Cash and Cash Equivalents and Restricted Cash End of Period</t>
  </si>
  <si>
    <t>FirstNet - Capital Expenditures and Reimbursements</t>
  </si>
  <si>
    <t>Other cost of revenues</t>
  </si>
  <si>
    <t>Reseller</t>
  </si>
  <si>
    <t>Amortization of film and television costs</t>
  </si>
  <si>
    <t>Net change in short-term borrowings with original maturities of three months or less</t>
  </si>
  <si>
    <t>Issuance of other short-term borrowings</t>
  </si>
  <si>
    <t>Actuarial (gain) loss on pension and postretirement benefits</t>
  </si>
  <si>
    <t xml:space="preserve">    Other current assets, inventories and theatrical film and television production costs</t>
  </si>
  <si>
    <t>WarnerMedia</t>
  </si>
  <si>
    <t>Turner</t>
  </si>
  <si>
    <t>Latin America</t>
  </si>
  <si>
    <t>Advertising</t>
  </si>
  <si>
    <t>Warner Bros.</t>
  </si>
  <si>
    <t>Communications</t>
  </si>
  <si>
    <t>Subscription</t>
  </si>
  <si>
    <t>Content and other</t>
  </si>
  <si>
    <t>Theatrical product</t>
  </si>
  <si>
    <t>Television product</t>
  </si>
  <si>
    <t>Games and other</t>
  </si>
  <si>
    <t>Eliminations and other</t>
  </si>
  <si>
    <t>Other Income (Expense) - Net</t>
  </si>
  <si>
    <t>Vrio</t>
  </si>
  <si>
    <t>Mexico</t>
  </si>
  <si>
    <t>Home Box Office</t>
  </si>
  <si>
    <t>Xandr</t>
  </si>
  <si>
    <t>Net pension and postretirement credit, excluding actuarial gain/(loss)</t>
  </si>
  <si>
    <t>Actuarial gain/(loss)</t>
  </si>
  <si>
    <t>Vrio and Mexico Results</t>
  </si>
  <si>
    <t>Operations and Support excluding segment reclassifications</t>
  </si>
  <si>
    <t>Corporate</t>
  </si>
  <si>
    <t>Repayment of other short-term borrowings</t>
  </si>
  <si>
    <t>Operating Revenues and Adjusted EBITDA</t>
  </si>
  <si>
    <t>Adjusted EBITDA</t>
  </si>
  <si>
    <t>Cash and cash equivalents and restricted cash beginning of period</t>
  </si>
  <si>
    <t>Total Advertising Revenues</t>
  </si>
  <si>
    <t>Operations and Support</t>
  </si>
  <si>
    <r>
      <t xml:space="preserve"> </t>
    </r>
    <r>
      <rPr>
        <sz val="9"/>
        <rFont val="Arial"/>
        <family val="2"/>
      </rPr>
      <t>Service</t>
    </r>
  </si>
  <si>
    <t>Deferred income tax expense (benefit)</t>
  </si>
  <si>
    <t>Operating Volumes and Statistics</t>
  </si>
  <si>
    <t>Mexico Wireless Net Adds</t>
  </si>
  <si>
    <t>Turner Results</t>
  </si>
  <si>
    <t>Home Box Office Results</t>
  </si>
  <si>
    <t>Warner Bros. Results</t>
  </si>
  <si>
    <t xml:space="preserve"> Other</t>
  </si>
  <si>
    <t>Net Subscriber Additions</t>
  </si>
  <si>
    <t>Cash Flow Detail</t>
  </si>
  <si>
    <t>Capital Investment Detail</t>
  </si>
  <si>
    <t>Free Cash Flow &amp; Capital Investment Detail</t>
  </si>
  <si>
    <t>Less: Capital expenditures</t>
  </si>
  <si>
    <t>Net cash provided by operating activities</t>
  </si>
  <si>
    <t xml:space="preserve"> Wireless Service</t>
  </si>
  <si>
    <t>Postpaid Phones</t>
  </si>
  <si>
    <t>Postpaid Phone Net Adds</t>
  </si>
  <si>
    <t>Postpaid Phone-Only ARPU</t>
  </si>
  <si>
    <t>Statement of Segment Income</t>
  </si>
  <si>
    <t>Reclassification of amortization of prior service credits</t>
  </si>
  <si>
    <r>
      <t>EBITDA</t>
    </r>
    <r>
      <rPr>
        <b/>
        <vertAlign val="superscript"/>
        <sz val="8"/>
        <rFont val="Arial"/>
        <family val="2"/>
      </rPr>
      <t>1</t>
    </r>
  </si>
  <si>
    <r>
      <t>Adjusted EBITDA</t>
    </r>
    <r>
      <rPr>
        <b/>
        <vertAlign val="superscript"/>
        <sz val="8"/>
        <rFont val="Arial"/>
        <family val="2"/>
      </rPr>
      <t>1</t>
    </r>
  </si>
  <si>
    <r>
      <t>Adjusted EBITDA Margin</t>
    </r>
    <r>
      <rPr>
        <b/>
        <vertAlign val="superscript"/>
        <sz val="8"/>
        <rFont val="Arial"/>
        <family val="2"/>
      </rPr>
      <t>1</t>
    </r>
  </si>
  <si>
    <r>
      <t>EBITDA</t>
    </r>
    <r>
      <rPr>
        <b/>
        <vertAlign val="superscript"/>
        <sz val="9"/>
        <rFont val="Arial"/>
        <family val="2"/>
      </rPr>
      <t>1</t>
    </r>
  </si>
  <si>
    <r>
      <t>EBITDA Margin</t>
    </r>
    <r>
      <rPr>
        <b/>
        <vertAlign val="superscript"/>
        <sz val="9"/>
        <rFont val="Arial"/>
        <family val="2"/>
      </rPr>
      <t>1</t>
    </r>
  </si>
  <si>
    <r>
      <t>EBITDA Service Margin</t>
    </r>
    <r>
      <rPr>
        <b/>
        <vertAlign val="superscript"/>
        <sz val="9"/>
        <rFont val="Arial"/>
        <family val="2"/>
      </rPr>
      <t>1</t>
    </r>
  </si>
  <si>
    <r>
      <t>EBITDA Margin</t>
    </r>
    <r>
      <rPr>
        <b/>
        <vertAlign val="superscript"/>
        <sz val="9"/>
        <color theme="1"/>
        <rFont val="Arial"/>
        <family val="2"/>
      </rPr>
      <t>1</t>
    </r>
  </si>
  <si>
    <r>
      <t>Vrio EBITDA</t>
    </r>
    <r>
      <rPr>
        <b/>
        <vertAlign val="superscript"/>
        <sz val="9"/>
        <rFont val="Arial"/>
        <family val="2"/>
      </rPr>
      <t>1</t>
    </r>
  </si>
  <si>
    <r>
      <t>Vrio EBITDA Margin</t>
    </r>
    <r>
      <rPr>
        <b/>
        <vertAlign val="superscript"/>
        <sz val="9"/>
        <rFont val="Arial"/>
        <family val="2"/>
      </rPr>
      <t>1</t>
    </r>
  </si>
  <si>
    <r>
      <t>Mexico EBITDA</t>
    </r>
    <r>
      <rPr>
        <b/>
        <vertAlign val="superscript"/>
        <sz val="9"/>
        <color theme="1"/>
        <rFont val="Arial"/>
        <family val="2"/>
      </rPr>
      <t>1</t>
    </r>
  </si>
  <si>
    <r>
      <t>Mexico EBITDA Margin</t>
    </r>
    <r>
      <rPr>
        <b/>
        <vertAlign val="superscript"/>
        <sz val="9"/>
        <rFont val="Arial"/>
        <family val="2"/>
      </rPr>
      <t>1</t>
    </r>
  </si>
  <si>
    <t>Add: Vendor financing payments</t>
  </si>
  <si>
    <t>Add: FirstNet capital expenditures reimbursement</t>
  </si>
  <si>
    <t xml:space="preserve"> Cost of revenues</t>
  </si>
  <si>
    <t xml:space="preserve"> Selling, general and administrative</t>
  </si>
  <si>
    <r>
      <t>Free Cash Flow</t>
    </r>
    <r>
      <rPr>
        <b/>
        <vertAlign val="superscript"/>
        <sz val="9"/>
        <rFont val="Arial"/>
        <family val="2"/>
      </rPr>
      <t>1</t>
    </r>
  </si>
  <si>
    <r>
      <t>Capital Investment</t>
    </r>
    <r>
      <rPr>
        <b/>
        <vertAlign val="superscript"/>
        <sz val="9"/>
        <rFont val="Arial"/>
        <family val="2"/>
      </rPr>
      <t>1</t>
    </r>
  </si>
  <si>
    <t>Consolidated Statements of Income</t>
  </si>
  <si>
    <t>Page 2</t>
  </si>
  <si>
    <t>Page 3</t>
  </si>
  <si>
    <t>Page 4</t>
  </si>
  <si>
    <t>Page 5</t>
  </si>
  <si>
    <t>Page 6</t>
  </si>
  <si>
    <t>Page 7</t>
  </si>
  <si>
    <t>Page 8</t>
  </si>
  <si>
    <t>Page 9</t>
  </si>
  <si>
    <t>Page 10</t>
  </si>
  <si>
    <t>Page 11</t>
  </si>
  <si>
    <t>Page 12</t>
  </si>
  <si>
    <t>Page 13</t>
  </si>
  <si>
    <t>Page 14</t>
  </si>
  <si>
    <t>Page 15</t>
  </si>
  <si>
    <t>Special termination charges</t>
  </si>
  <si>
    <t xml:space="preserve">    Receivables</t>
  </si>
  <si>
    <t>Postretirement claims and contributions</t>
  </si>
  <si>
    <t>Net (gain) loss from investments, net of impairments</t>
  </si>
  <si>
    <t>Net increase (decrease) in cash and cash equivalents and restricted cash</t>
  </si>
  <si>
    <t>Payment of vendor financing</t>
  </si>
  <si>
    <t>Less: Preferred Stock Dividends</t>
  </si>
  <si>
    <t>Issuance of preferred stock</t>
  </si>
  <si>
    <t>Issuance of preferred interests in subsidiary</t>
  </si>
  <si>
    <t>IP-Fiber</t>
  </si>
  <si>
    <t>IP-Non Fiber</t>
  </si>
  <si>
    <t>Total Wireless Revenues</t>
  </si>
  <si>
    <t>Mobility</t>
  </si>
  <si>
    <t xml:space="preserve">Mobility Results         </t>
  </si>
  <si>
    <t>Mobility Operating Volumes and Statistics</t>
  </si>
  <si>
    <t>Consolidated Statements of Cash Flows</t>
  </si>
  <si>
    <t>Eliminations</t>
  </si>
  <si>
    <t>Corporate and Other</t>
  </si>
  <si>
    <t>Total Eliminations and Other Revenues</t>
  </si>
  <si>
    <t>HBO Commercial</t>
  </si>
  <si>
    <t>HBO</t>
  </si>
  <si>
    <t>HBO Max - Wholesale</t>
  </si>
  <si>
    <t>HBO Max - Retail</t>
  </si>
  <si>
    <t>Total Domestic HBO Max and HBO Subscribers</t>
  </si>
  <si>
    <t>Page 16</t>
  </si>
  <si>
    <t>Historical Xandr Segment Results</t>
  </si>
  <si>
    <t>Total Video Connections</t>
  </si>
  <si>
    <t>Video Net Adds</t>
  </si>
  <si>
    <t>Total Broadband Connections</t>
  </si>
  <si>
    <t>Total Broadband Net Adds</t>
  </si>
  <si>
    <t>(Purchases), sales and settlements of securities and investments, net</t>
  </si>
  <si>
    <t xml:space="preserve"> Asset impairments and abandonments</t>
  </si>
  <si>
    <t>Net Cash (Used in) Provided by Financing Activities</t>
  </si>
  <si>
    <r>
      <rPr>
        <vertAlign val="superscript"/>
        <sz val="8"/>
        <rFont val="Arial"/>
        <family val="2"/>
      </rPr>
      <t>1</t>
    </r>
    <r>
      <rPr>
        <sz val="8"/>
        <rFont val="Arial"/>
        <family val="2"/>
      </rPr>
      <t xml:space="preserve"> See Discussion and Reconciliation of Non-GAAP Measures in the Investor Briefing or exhibit 99.1 to Form 8-K dated January 27, 2021.</t>
    </r>
  </si>
  <si>
    <r>
      <t>3/31/20</t>
    </r>
    <r>
      <rPr>
        <vertAlign val="superscript"/>
        <sz val="8"/>
        <rFont val="Arial"/>
        <family val="2"/>
      </rPr>
      <t>2</t>
    </r>
  </si>
  <si>
    <r>
      <t>3/31/20</t>
    </r>
    <r>
      <rPr>
        <vertAlign val="superscript"/>
        <sz val="9"/>
        <rFont val="Arial"/>
        <family val="2"/>
      </rPr>
      <t>2</t>
    </r>
  </si>
  <si>
    <r>
      <rPr>
        <vertAlign val="superscript"/>
        <sz val="8"/>
        <rFont val="Arial"/>
        <family val="2"/>
      </rPr>
      <t xml:space="preserve">2 </t>
    </r>
    <r>
      <rPr>
        <sz val="8"/>
        <rFont val="Arial"/>
        <family val="2"/>
      </rPr>
      <t>Results have been reclassified to conform to current-period presentation.</t>
    </r>
  </si>
  <si>
    <r>
      <t>Capital expenditures</t>
    </r>
    <r>
      <rPr>
        <vertAlign val="superscript"/>
        <sz val="9"/>
        <rFont val="Arial"/>
        <family val="2"/>
      </rPr>
      <t>3</t>
    </r>
  </si>
  <si>
    <r>
      <t>Eliminations</t>
    </r>
    <r>
      <rPr>
        <b/>
        <vertAlign val="superscript"/>
        <sz val="9"/>
        <rFont val="Arial"/>
        <family val="2"/>
      </rPr>
      <t>4</t>
    </r>
  </si>
  <si>
    <r>
      <t>Consolidation</t>
    </r>
    <r>
      <rPr>
        <b/>
        <vertAlign val="superscript"/>
        <sz val="9"/>
        <rFont val="Arial"/>
        <family val="2"/>
      </rPr>
      <t>4</t>
    </r>
  </si>
  <si>
    <r>
      <t>Eliminations and Consolidation</t>
    </r>
    <r>
      <rPr>
        <b/>
        <vertAlign val="superscript"/>
        <sz val="9"/>
        <rFont val="Arial"/>
        <family val="2"/>
      </rPr>
      <t>4</t>
    </r>
  </si>
  <si>
    <r>
      <t>Eliminations</t>
    </r>
    <r>
      <rPr>
        <vertAlign val="superscript"/>
        <sz val="9"/>
        <rFont val="Arial"/>
        <family val="2"/>
      </rPr>
      <t>4</t>
    </r>
  </si>
  <si>
    <r>
      <t>Prepaid Phones</t>
    </r>
    <r>
      <rPr>
        <vertAlign val="superscript"/>
        <sz val="9"/>
        <rFont val="Arial"/>
        <family val="2"/>
      </rPr>
      <t>5</t>
    </r>
  </si>
  <si>
    <r>
      <rPr>
        <vertAlign val="superscript"/>
        <sz val="8"/>
        <rFont val="Arial"/>
        <family val="2"/>
      </rPr>
      <t>6</t>
    </r>
    <r>
      <rPr>
        <sz val="8"/>
        <rFont val="Arial"/>
        <family val="2"/>
      </rPr>
      <t xml:space="preserve"> Churn is calculated by dividing the aggregate number of wireless subscribers who canceled service during a month by the total number of wireless subscribers at the beginning of that month. The churn rate for the period is equal to the average of the churn rate for each month of that period.</t>
    </r>
  </si>
  <si>
    <r>
      <t>Churn Detail</t>
    </r>
    <r>
      <rPr>
        <b/>
        <vertAlign val="superscript"/>
        <sz val="9"/>
        <rFont val="Arial"/>
        <family val="2"/>
      </rPr>
      <t>6</t>
    </r>
  </si>
  <si>
    <r>
      <t>Mexico Wireless Churn</t>
    </r>
    <r>
      <rPr>
        <b/>
        <vertAlign val="superscript"/>
        <sz val="9"/>
        <rFont val="Arial"/>
        <family val="2"/>
      </rPr>
      <t>6</t>
    </r>
  </si>
  <si>
    <r>
      <rPr>
        <vertAlign val="superscript"/>
        <sz val="8"/>
        <rFont val="Arial"/>
        <family val="2"/>
      </rPr>
      <t>7</t>
    </r>
    <r>
      <rPr>
        <sz val="8"/>
        <rFont val="Arial"/>
        <family val="2"/>
      </rPr>
      <t xml:space="preserve"> ARPU is defined as wireless subscriber revenues during the period divided by average wireless subscribers during the period.  Wireless service revenues include subscriber revenues and other revenues.</t>
    </r>
  </si>
  <si>
    <r>
      <t>ARPU</t>
    </r>
    <r>
      <rPr>
        <b/>
        <vertAlign val="superscript"/>
        <sz val="9"/>
        <rFont val="Arial"/>
        <family val="2"/>
      </rPr>
      <t>7</t>
    </r>
  </si>
  <si>
    <r>
      <t>Mexico Wireless ARPU</t>
    </r>
    <r>
      <rPr>
        <b/>
        <vertAlign val="superscript"/>
        <sz val="9"/>
        <rFont val="Arial"/>
        <family val="2"/>
      </rPr>
      <t>7</t>
    </r>
  </si>
  <si>
    <t>Video</t>
  </si>
  <si>
    <t>Page 18</t>
  </si>
  <si>
    <t>See Notes to Financial and Operational Trends on page 16.</t>
  </si>
  <si>
    <t>Page 17</t>
  </si>
  <si>
    <t>Redemption of preferred interest in subsidiary</t>
  </si>
  <si>
    <t>Diluted Earnings Per Share Attributable to Common Stock</t>
  </si>
  <si>
    <t>Adjusted Diluted Earnings Per Share Attributable to Common Stock</t>
  </si>
  <si>
    <t>Asset impairment and abandonments</t>
  </si>
  <si>
    <t xml:space="preserve"> Service</t>
  </si>
  <si>
    <r>
      <rPr>
        <vertAlign val="superscript"/>
        <sz val="8"/>
        <rFont val="Arial"/>
        <family val="2"/>
      </rPr>
      <t>9</t>
    </r>
    <r>
      <rPr>
        <sz val="8"/>
        <rFont val="Arial"/>
        <family val="2"/>
      </rPr>
      <t xml:space="preserve"> Premium TV connections and net adds include AT&amp;T TV, which initially launched in 3Q19 and expanded nationwide in 1Q20.</t>
    </r>
  </si>
  <si>
    <r>
      <t>Over-the-Top</t>
    </r>
    <r>
      <rPr>
        <vertAlign val="superscript"/>
        <sz val="9"/>
        <rFont val="Arial"/>
        <family val="2"/>
      </rPr>
      <t>10</t>
    </r>
  </si>
  <si>
    <r>
      <t>Premium TV ARPU</t>
    </r>
    <r>
      <rPr>
        <b/>
        <vertAlign val="superscript"/>
        <sz val="9"/>
        <rFont val="Arial"/>
        <family val="2"/>
      </rPr>
      <t>11</t>
    </r>
  </si>
  <si>
    <r>
      <t>IP Broadband ARPU</t>
    </r>
    <r>
      <rPr>
        <b/>
        <vertAlign val="superscript"/>
        <sz val="9"/>
        <rFont val="Arial"/>
        <family val="2"/>
      </rPr>
      <t>11</t>
    </r>
  </si>
  <si>
    <r>
      <t xml:space="preserve"> Strategic and Managed Services</t>
    </r>
    <r>
      <rPr>
        <vertAlign val="superscript"/>
        <sz val="9"/>
        <rFont val="Arial"/>
        <family val="2"/>
      </rPr>
      <t>12</t>
    </r>
  </si>
  <si>
    <r>
      <t>Statement of Segment Income</t>
    </r>
    <r>
      <rPr>
        <b/>
        <vertAlign val="superscript"/>
        <sz val="10"/>
        <rFont val="Arial"/>
        <family val="2"/>
      </rPr>
      <t>14*</t>
    </r>
  </si>
  <si>
    <r>
      <t>Programming Costs</t>
    </r>
    <r>
      <rPr>
        <b/>
        <vertAlign val="superscript"/>
        <sz val="9"/>
        <rFont val="Arial"/>
        <family val="2"/>
      </rPr>
      <t>15</t>
    </r>
  </si>
  <si>
    <r>
      <t>Film and Television Production Costs</t>
    </r>
    <r>
      <rPr>
        <b/>
        <vertAlign val="superscript"/>
        <sz val="9"/>
        <rFont val="Arial"/>
        <family val="2"/>
      </rPr>
      <t>15</t>
    </r>
  </si>
  <si>
    <r>
      <t>Supplemental Eliminations and Other Revenues</t>
    </r>
    <r>
      <rPr>
        <b/>
        <vertAlign val="superscript"/>
        <sz val="10"/>
        <rFont val="Arial"/>
        <family val="2"/>
      </rPr>
      <t>14</t>
    </r>
  </si>
  <si>
    <r>
      <t>Operating Volumes</t>
    </r>
    <r>
      <rPr>
        <b/>
        <vertAlign val="superscript"/>
        <sz val="10"/>
        <rFont val="Arial"/>
        <family val="2"/>
      </rPr>
      <t>16</t>
    </r>
  </si>
  <si>
    <r>
      <t>Vrio Video Connections</t>
    </r>
    <r>
      <rPr>
        <b/>
        <vertAlign val="superscript"/>
        <sz val="9"/>
        <rFont val="Arial"/>
        <family val="2"/>
      </rPr>
      <t>17</t>
    </r>
  </si>
  <si>
    <r>
      <t>Vrio Video Net Adds</t>
    </r>
    <r>
      <rPr>
        <b/>
        <vertAlign val="superscript"/>
        <sz val="9"/>
        <rFont val="Arial"/>
        <family val="2"/>
      </rPr>
      <t>17</t>
    </r>
  </si>
  <si>
    <r>
      <t>Mexico Wireless Subscribers</t>
    </r>
    <r>
      <rPr>
        <b/>
        <vertAlign val="superscript"/>
        <sz val="9"/>
        <rFont val="Arial"/>
        <family val="2"/>
      </rPr>
      <t>18</t>
    </r>
  </si>
  <si>
    <r>
      <t>Reclassification of WarnerMedia amortization of production costs to Depreciation and Amortization</t>
    </r>
    <r>
      <rPr>
        <vertAlign val="superscript"/>
        <sz val="9"/>
        <rFont val="Arial"/>
        <family val="2"/>
      </rPr>
      <t>19</t>
    </r>
  </si>
  <si>
    <r>
      <t>Interest income and other gain/(loss) items</t>
    </r>
    <r>
      <rPr>
        <vertAlign val="superscript"/>
        <sz val="9"/>
        <rFont val="Arial"/>
        <family val="2"/>
      </rPr>
      <t>20</t>
    </r>
  </si>
  <si>
    <r>
      <rPr>
        <vertAlign val="superscript"/>
        <sz val="8"/>
        <rFont val="Arial"/>
        <family val="2"/>
      </rPr>
      <t>12</t>
    </r>
    <r>
      <rPr>
        <sz val="8"/>
        <rFont val="Arial"/>
        <family val="2"/>
      </rPr>
      <t xml:space="preserve"> Strategic and Managed Services are the next generation wireline capabilities that lead AT&amp;T's most advanced business solutions, includes (1) data services (VPN, dedicated internet ethernet and broadband), (2) voice service (VOIP and cloud-based voice solutions), (3) security and cloud solutions, and (4) managed, professional, and outsourcing services.</t>
    </r>
  </si>
  <si>
    <r>
      <rPr>
        <vertAlign val="superscript"/>
        <sz val="8"/>
        <rFont val="Arial"/>
        <family val="2"/>
      </rPr>
      <t>13</t>
    </r>
    <r>
      <rPr>
        <sz val="8"/>
        <rFont val="Arial"/>
        <family val="2"/>
      </rPr>
      <t xml:space="preserve"> In 1Q20, prior-period results were recast to conform to the current period's classification of consumer and business wireless subscribers.</t>
    </r>
  </si>
  <si>
    <r>
      <rPr>
        <vertAlign val="superscript"/>
        <sz val="8"/>
        <rFont val="Arial"/>
        <family val="2"/>
      </rPr>
      <t>17</t>
    </r>
    <r>
      <rPr>
        <sz val="8"/>
        <rFont val="Arial"/>
        <family val="2"/>
      </rPr>
      <t xml:space="preserve"> Vrio Video connections and net adds include satellite and over-the-top. 2Q20 Video connections include a reduction of 2.2M subscriber disconnections resulting from the closure of DIRECTV operations in Venezuela.</t>
    </r>
  </si>
  <si>
    <r>
      <rPr>
        <vertAlign val="superscript"/>
        <sz val="8"/>
        <rFont val="Arial"/>
        <family val="2"/>
      </rPr>
      <t>18</t>
    </r>
    <r>
      <rPr>
        <sz val="8"/>
        <rFont val="Arial"/>
        <family val="2"/>
      </rPr>
      <t xml:space="preserve"> 2Q20 Reseller subscriber count includes 101K reduction for subscriber disconnections resulting from conforming to AT&amp;T's policy on reporting of fixed wireless resellers.</t>
    </r>
  </si>
  <si>
    <r>
      <t>WarnerMedia</t>
    </r>
    <r>
      <rPr>
        <b/>
        <vertAlign val="superscript"/>
        <sz val="9"/>
        <rFont val="Arial"/>
        <family val="2"/>
      </rPr>
      <t>14</t>
    </r>
  </si>
  <si>
    <r>
      <t>Eliminations and other</t>
    </r>
    <r>
      <rPr>
        <vertAlign val="superscript"/>
        <sz val="9"/>
        <rFont val="Arial"/>
        <family val="2"/>
      </rPr>
      <t>14</t>
    </r>
  </si>
  <si>
    <t>Operating Income (Loss)</t>
  </si>
  <si>
    <t xml:space="preserve">Income (Loss) Before Income Taxes </t>
  </si>
  <si>
    <t>Net Income (Loss)</t>
  </si>
  <si>
    <t xml:space="preserve">Net Income (Loss) Attributable to AT&amp;T </t>
  </si>
  <si>
    <t>Net Income (Loss) Attributable to Common Stock</t>
  </si>
  <si>
    <t>Net income (loss)</t>
  </si>
  <si>
    <t>* Financial results for the former WarnerMedia and Xandr segments on a standalone basis are included on page 18.</t>
  </si>
  <si>
    <t>* Financial results for the former Entertainment Group business are included on page 17.</t>
  </si>
  <si>
    <r>
      <rPr>
        <vertAlign val="superscript"/>
        <sz val="8"/>
        <rFont val="Arial"/>
        <family val="2"/>
      </rPr>
      <t>3</t>
    </r>
    <r>
      <rPr>
        <sz val="8"/>
        <rFont val="Arial"/>
        <family val="2"/>
      </rPr>
      <t xml:space="preserve"> Capital expenditures include interest during construction (see Financial and Operating Statistics Summary on page 2).</t>
    </r>
  </si>
  <si>
    <r>
      <rPr>
        <vertAlign val="superscript"/>
        <sz val="8"/>
        <rFont val="Arial"/>
        <family val="2"/>
      </rPr>
      <t>4</t>
    </r>
    <r>
      <rPr>
        <sz val="8"/>
        <rFont val="Arial"/>
        <family val="2"/>
      </rPr>
      <t xml:space="preserve"> Eliminations and consolidation removes transactions that either involve dealings between AT&amp;T companies, including content licensing with WarnerMedia, or relate to advertising arrangements recorded in both the Communications and WarnerMedia segments (approximately $600M revenues in 4Q20). This reconciling item also includes conforming adjustment to the historical presentation of our advertising business.</t>
    </r>
  </si>
  <si>
    <r>
      <rPr>
        <vertAlign val="superscript"/>
        <sz val="8"/>
        <rFont val="Arial"/>
        <family val="2"/>
      </rPr>
      <t>20</t>
    </r>
    <r>
      <rPr>
        <sz val="8"/>
        <rFont val="Arial"/>
        <family val="2"/>
      </rPr>
      <t xml:space="preserve"> 4Q20 Interest income and other gain/(loss) include certain items which have been excluded from adjusted EPS. See Adjusting Items in the Discussion and Reconciliation of Non-GAAP Measures in the Investor Briefing.</t>
    </r>
  </si>
  <si>
    <r>
      <t>Premium TV</t>
    </r>
    <r>
      <rPr>
        <vertAlign val="superscript"/>
        <sz val="9"/>
        <rFont val="Arial"/>
        <family val="2"/>
      </rPr>
      <t>9</t>
    </r>
  </si>
  <si>
    <t>Broadband Operating Volumes and Statistics</t>
  </si>
  <si>
    <r>
      <t>Broadband Results</t>
    </r>
    <r>
      <rPr>
        <b/>
        <vertAlign val="superscript"/>
        <sz val="10"/>
        <rFont val="Arial"/>
        <family val="2"/>
      </rPr>
      <t>8*</t>
    </r>
  </si>
  <si>
    <r>
      <t>Video Results</t>
    </r>
    <r>
      <rPr>
        <b/>
        <vertAlign val="superscript"/>
        <sz val="10"/>
        <rFont val="Arial"/>
        <family val="2"/>
      </rPr>
      <t>8*</t>
    </r>
  </si>
  <si>
    <r>
      <t>Video Operating Volumes and Statistics</t>
    </r>
    <r>
      <rPr>
        <b/>
        <vertAlign val="superscript"/>
        <sz val="10"/>
        <rFont val="Arial"/>
        <family val="2"/>
      </rPr>
      <t>8</t>
    </r>
  </si>
  <si>
    <r>
      <t>Business Wireline Results</t>
    </r>
    <r>
      <rPr>
        <b/>
        <vertAlign val="superscript"/>
        <sz val="10"/>
        <rFont val="Arial"/>
        <family val="2"/>
      </rPr>
      <t>8</t>
    </r>
  </si>
  <si>
    <r>
      <t>Supplemental Business Solutions Results (Wireline and Business Mobility)</t>
    </r>
    <r>
      <rPr>
        <b/>
        <vertAlign val="superscript"/>
        <sz val="10"/>
        <rFont val="Arial"/>
        <family val="2"/>
      </rPr>
      <t>8,13</t>
    </r>
  </si>
  <si>
    <t>HBO Max - Activations (Cumulative)</t>
  </si>
  <si>
    <r>
      <t>Supplemental Results - Corporate</t>
    </r>
    <r>
      <rPr>
        <b/>
        <vertAlign val="superscript"/>
        <sz val="10"/>
        <rFont val="Arial"/>
        <family val="2"/>
      </rPr>
      <t>14,19</t>
    </r>
  </si>
  <si>
    <r>
      <t>Supplemental Reconciliation of Operations and Support</t>
    </r>
    <r>
      <rPr>
        <b/>
        <vertAlign val="superscript"/>
        <sz val="10"/>
        <rFont val="Arial"/>
        <family val="2"/>
      </rPr>
      <t>14</t>
    </r>
  </si>
  <si>
    <r>
      <rPr>
        <vertAlign val="superscript"/>
        <sz val="8"/>
        <rFont val="Arial"/>
        <family val="2"/>
      </rPr>
      <t>15</t>
    </r>
    <r>
      <rPr>
        <sz val="8"/>
        <rFont val="Arial"/>
        <family val="2"/>
      </rPr>
      <t xml:space="preserve"> Programming and production costs are included in Operations &amp; Support expenses.</t>
    </r>
  </si>
  <si>
    <r>
      <rPr>
        <vertAlign val="superscript"/>
        <sz val="8"/>
        <rFont val="Arial"/>
        <family val="2"/>
      </rPr>
      <t xml:space="preserve">19 </t>
    </r>
    <r>
      <rPr>
        <sz val="8"/>
        <rFont val="Arial"/>
        <family val="2"/>
      </rPr>
      <t>Corporate includes: (1) businesses no longer integral to our operations or which we no longer actively market, (2) corporate support functions, (3) impacts of corporate-wide decisions for which the individual operating segments are not being evaluated, (4) the reclassification of the amortization of prior service credits, which we continue to report with segment operating expenses, to consolidated "Other Income (Expense) - Net", and (5) the recharacterization of programming intangible asset amortization, for released programming acquired in the Time Warner acquisition, which we continue to report within WarnerMedia segment operating expense, to consolidated amortization expense. The largest corporate operations included are other wholesale operations and Crunchyroll (held for sale). Prior to 4Q20, Corporate included Puerto Rico and U.S. Virgin Islands mobility and business wireline operations (divested in October 2020).</t>
    </r>
  </si>
  <si>
    <r>
      <t>Entertainment Group Results - Historical</t>
    </r>
    <r>
      <rPr>
        <b/>
        <vertAlign val="superscript"/>
        <sz val="10"/>
        <rFont val="Arial"/>
        <family val="2"/>
      </rPr>
      <t>8</t>
    </r>
  </si>
  <si>
    <t xml:space="preserve">As a courtesy to investors, we are providing financial results for the former WarnerMedia and Xandr segments on a standalone basis for 2020 to assist in the transition and understanding of the combined results. </t>
  </si>
  <si>
    <r>
      <t>Video</t>
    </r>
    <r>
      <rPr>
        <vertAlign val="superscript"/>
        <sz val="9"/>
        <rFont val="Arial"/>
        <family val="2"/>
      </rPr>
      <t>8</t>
    </r>
  </si>
  <si>
    <r>
      <t>Business Wireline</t>
    </r>
    <r>
      <rPr>
        <vertAlign val="superscript"/>
        <sz val="9"/>
        <rFont val="Arial"/>
        <family val="2"/>
      </rPr>
      <t>8</t>
    </r>
  </si>
  <si>
    <r>
      <t>Corporate, Acquisition Related and Significant Items</t>
    </r>
    <r>
      <rPr>
        <b/>
        <vertAlign val="superscript"/>
        <sz val="9"/>
        <rFont val="Arial"/>
        <family val="2"/>
      </rPr>
      <t>14</t>
    </r>
  </si>
  <si>
    <r>
      <t>Corporate</t>
    </r>
    <r>
      <rPr>
        <b/>
        <vertAlign val="superscript"/>
        <sz val="9"/>
        <rFont val="Arial"/>
        <family val="2"/>
      </rPr>
      <t>14</t>
    </r>
  </si>
  <si>
    <r>
      <t>Broadband</t>
    </r>
    <r>
      <rPr>
        <vertAlign val="superscript"/>
        <sz val="9"/>
        <rFont val="Arial"/>
        <family val="2"/>
      </rPr>
      <t>8</t>
    </r>
  </si>
  <si>
    <r>
      <t>Total Subscribers and Connections</t>
    </r>
    <r>
      <rPr>
        <vertAlign val="superscript"/>
        <sz val="9"/>
        <rFont val="Arial"/>
        <family val="2"/>
      </rPr>
      <t>5</t>
    </r>
  </si>
  <si>
    <r>
      <rPr>
        <vertAlign val="superscript"/>
        <sz val="8"/>
        <rFont val="Arial"/>
        <family val="2"/>
      </rPr>
      <t>5</t>
    </r>
    <r>
      <rPr>
        <sz val="8"/>
        <rFont val="Arial"/>
        <family val="2"/>
      </rPr>
      <t xml:space="preserve"> 4Q20 subscribers include a reduction of 41K subscribers resulting from a true-up after the divestiture of Puerto Rico and U.S. Virgin Islands mobility operations. 3Q20 Prepaid subscribers and Prepaid Phone subscribers exclude 188K subscriber disconnections resulting from updating our prepaid activation policy.</t>
    </r>
  </si>
  <si>
    <r>
      <rPr>
        <vertAlign val="superscript"/>
        <sz val="8"/>
        <rFont val="Arial"/>
        <family val="2"/>
      </rPr>
      <t>8</t>
    </r>
    <r>
      <rPr>
        <sz val="8"/>
        <rFont val="Arial"/>
        <family val="2"/>
      </rPr>
      <t xml:space="preserve"> During 4Q20, to further accelerate our ability to innovate and execute in our fast-growing broadband and fiber business, we began operating our video business separately from our broadband and legacy telephony operations. Prior-period results were recast for all periods to split the former Entertainment Group into two separate business units, Video and Broadband, and remove video operations from Business Wireline, combining all video operations into Video.</t>
    </r>
  </si>
  <si>
    <t>As a courtesy to investors, we are providing financial results for the former Entertainment Group business unit for only the fourth quarter of 2020 to assist in the transition and understanding of the combined results of the separate reporting for the Video and Broadband business units.</t>
  </si>
  <si>
    <r>
      <t>Historical WarnerMedia Segment Results</t>
    </r>
    <r>
      <rPr>
        <b/>
        <vertAlign val="superscript"/>
        <sz val="10"/>
        <rFont val="Arial"/>
        <family val="2"/>
      </rPr>
      <t>14</t>
    </r>
  </si>
  <si>
    <r>
      <t>Gross Capital Investment</t>
    </r>
    <r>
      <rPr>
        <b/>
        <vertAlign val="superscript"/>
        <sz val="9"/>
        <rFont val="Arial"/>
        <family val="2"/>
      </rPr>
      <t>1</t>
    </r>
  </si>
  <si>
    <r>
      <t>Total Programming and Production Costs</t>
    </r>
    <r>
      <rPr>
        <b/>
        <vertAlign val="superscript"/>
        <sz val="9"/>
        <rFont val="Arial"/>
        <family val="2"/>
      </rPr>
      <t>14,15</t>
    </r>
  </si>
  <si>
    <r>
      <rPr>
        <vertAlign val="superscript"/>
        <sz val="8"/>
        <rFont val="Arial"/>
        <family val="2"/>
      </rPr>
      <t>16</t>
    </r>
    <r>
      <rPr>
        <sz val="8"/>
        <rFont val="Arial"/>
        <family val="2"/>
      </rPr>
      <t xml:space="preserve"> Domestic HBO Max and HBO Subscribers include the following categories: (1) HBO Max – Wholesale: domestic accounts that have access to HBO Max through a wholesale distributor (e.g., MVPDs including AT&amp;T’s video, broadband and mobility businesses), (2) HBO Max – Retail: domestic accounts that have access to HBO Max and are billed directly by WarnerMedia or by a third party via in-app purchase, (3) HBO: domestic accounts that do not have access to HBO Max, and (4) HBO Commercial: domestic accounts that do not have access to HBO Max and are billed on a bulk basis (e.g., hotels, etc.).  Domestic HBO Max and HBO Subscribers do not include customers that are part of a free trial. Activation occurs when an: (1) HBO Max - Retail subscriber opts into or signs up for HBO Max and has a valid payment method on file, or (2) HBO Max - Wholesale subscriber signs in to HBO Max for the first time using valid credentials, and does not account for wholesale churn.</t>
    </r>
  </si>
  <si>
    <t xml:space="preserve">Income Tax Expense (Benefit) </t>
  </si>
  <si>
    <t>Adjustments to reconcile net income (loss) to net cash provided by operating activities:</t>
  </si>
  <si>
    <r>
      <t>Supplemental Total Advertising Revenues</t>
    </r>
    <r>
      <rPr>
        <b/>
        <vertAlign val="superscript"/>
        <sz val="10"/>
        <rFont val="Arial"/>
        <family val="2"/>
      </rPr>
      <t>2,14</t>
    </r>
  </si>
  <si>
    <r>
      <rPr>
        <vertAlign val="superscript"/>
        <sz val="8"/>
        <rFont val="Arial"/>
        <family val="2"/>
      </rPr>
      <t xml:space="preserve">11 </t>
    </r>
    <r>
      <rPr>
        <sz val="8"/>
        <rFont val="Arial"/>
        <family val="2"/>
      </rPr>
      <t>Premium TV ARPU is defined as Service revenues, excluding Over-the-Top revenues and non-premium TV advertising, during the period divided by average premium video connections during the period. IP Broadband ARPU is defined as High-Speed Internet revenues during the period divided by average IP Broadband connections during the period.</t>
    </r>
  </si>
  <si>
    <r>
      <rPr>
        <vertAlign val="superscript"/>
        <sz val="8"/>
        <rFont val="Arial"/>
        <family val="2"/>
      </rPr>
      <t>10</t>
    </r>
    <r>
      <rPr>
        <sz val="8"/>
        <rFont val="Arial"/>
        <family val="2"/>
      </rPr>
      <t xml:space="preserve"> Over-the-top connections include AT&amp;T TV NOW and exclude WatchTV, which launched near end of June 2018. Beginning in January 2021, AT&amp;T TV NOW has been combined with AT&amp;T TV. AT&amp;T TV NOW connections as of 4Q20 include 12K</t>
    </r>
    <r>
      <rPr>
        <sz val="8"/>
        <color rgb="FFFF0000"/>
        <rFont val="Arial"/>
        <family val="2"/>
      </rPr>
      <t xml:space="preserve"> </t>
    </r>
    <r>
      <rPr>
        <sz val="8"/>
        <rFont val="Arial"/>
        <family val="2"/>
      </rPr>
      <t>free or substantially free trial-period subscribers. AT&amp;T has successfully retained many subscribers after the expiration of their trial period.</t>
    </r>
  </si>
  <si>
    <r>
      <rPr>
        <vertAlign val="superscript"/>
        <sz val="8"/>
        <rFont val="Arial"/>
        <family val="2"/>
      </rPr>
      <t>14</t>
    </r>
    <r>
      <rPr>
        <sz val="8"/>
        <rFont val="Arial"/>
        <family val="2"/>
      </rPr>
      <t xml:space="preserve"> In 4Q20, prior-period results of the WarnerMedia segment have been recast to remove the Crunchyroll anime business that was classified as held-for-sale.  This business, which was previously reported in Other operations of the WarnerMedia segment, is instead included in Corporate. In 2Q20, WarnerMedia results have been recast to include Xandr, which was a separate reportable segment prior to 2Q20.</t>
    </r>
  </si>
  <si>
    <t>Net Cash (Used in) Provided by Investing Activities</t>
  </si>
  <si>
    <t>Pension and postretirement benefit expense (cred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
    <numFmt numFmtId="166" formatCode="_(* #,##0_);_(* \(#,##0\);_(* &quot;-&quot;??_);_(@_)"/>
    <numFmt numFmtId="167" formatCode="_(&quot;$&quot;\ \ #,##0_);_(&quot;$&quot;\ \(#,##0\);_(&quot;$&quot;* &quot;-&quot;_);_(@_)"/>
    <numFmt numFmtId="168" formatCode="General_)"/>
    <numFmt numFmtId="169" formatCode="m/d/yy;@"/>
    <numFmt numFmtId="170" formatCode="_(&quot;$&quot;* #,##0.00_);_(&quot;$&quot;* \(#,##0.00\);_(&quot;$&quot;* &quot;-&quot;_);_(@_)"/>
    <numFmt numFmtId="171" formatCode="0.00_)"/>
    <numFmt numFmtId="172" formatCode="_(* #,##0.00_);_(* \(#,##0.00\);_(* &quot;-&quot;_);_(@_)"/>
    <numFmt numFmtId="173" formatCode="_(* #,##0.0_);_(* \(#,##0.0\);_(* &quot;-&quot;??_);_(@_)"/>
  </numFmts>
  <fonts count="80"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8"/>
      <name val="Arial"/>
      <family val="2"/>
    </font>
    <font>
      <sz val="10"/>
      <name val="Arial"/>
      <family val="2"/>
    </font>
    <font>
      <sz val="12"/>
      <name val="Arial"/>
      <family val="2"/>
    </font>
    <font>
      <sz val="11"/>
      <name val="Times New Roman"/>
      <family val="1"/>
    </font>
    <font>
      <sz val="9"/>
      <name val="Tahoma"/>
      <family val="2"/>
    </font>
    <font>
      <sz val="9"/>
      <name val="Arial"/>
      <family val="2"/>
    </font>
    <font>
      <b/>
      <sz val="9"/>
      <name val="Arial"/>
      <family val="2"/>
    </font>
    <font>
      <sz val="9"/>
      <color indexed="10"/>
      <name val="Arial"/>
      <family val="2"/>
    </font>
    <font>
      <sz val="9"/>
      <color indexed="8"/>
      <name val="Arial"/>
      <family val="2"/>
    </font>
    <font>
      <b/>
      <sz val="11"/>
      <color indexed="8"/>
      <name val="Arial"/>
      <family val="2"/>
    </font>
    <font>
      <sz val="8"/>
      <color indexed="8"/>
      <name val="Arial"/>
      <family val="2"/>
    </font>
    <font>
      <vertAlign val="superscript"/>
      <sz val="9"/>
      <name val="Arial"/>
      <family val="2"/>
    </font>
    <font>
      <b/>
      <sz val="11"/>
      <name val="Times New Roman"/>
      <family val="1"/>
    </font>
    <font>
      <b/>
      <sz val="11"/>
      <name val="Arial"/>
      <family val="2"/>
    </font>
    <font>
      <b/>
      <sz val="10"/>
      <color indexed="9"/>
      <name val="Arial"/>
      <family val="2"/>
    </font>
    <font>
      <sz val="10"/>
      <name val="Arial"/>
      <family val="2"/>
    </font>
    <font>
      <sz val="10"/>
      <name val="Helv"/>
    </font>
    <font>
      <sz val="10"/>
      <name val="Times New Roman"/>
      <family val="1"/>
    </font>
    <font>
      <sz val="7"/>
      <name val="Small Fonts"/>
      <family val="2"/>
    </font>
    <font>
      <b/>
      <i/>
      <sz val="16"/>
      <name val="Helv"/>
    </font>
    <font>
      <sz val="10"/>
      <color indexed="8"/>
      <name val="MS Sans Serif"/>
      <family val="2"/>
    </font>
    <font>
      <sz val="8"/>
      <color theme="1"/>
      <name val="Arial"/>
      <family val="2"/>
    </font>
    <font>
      <b/>
      <sz val="12"/>
      <name val="Arial"/>
      <family val="2"/>
    </font>
    <font>
      <b/>
      <sz val="8"/>
      <name val="Arial"/>
      <family val="2"/>
    </font>
    <font>
      <b/>
      <sz val="8"/>
      <color indexed="10"/>
      <name val="Arial"/>
      <family val="2"/>
    </font>
    <font>
      <b/>
      <vertAlign val="superscript"/>
      <sz val="8"/>
      <name val="Arial"/>
      <family val="2"/>
    </font>
    <font>
      <sz val="8"/>
      <color indexed="10"/>
      <name val="Arial"/>
      <family val="2"/>
    </font>
    <font>
      <b/>
      <sz val="11"/>
      <color rgb="FF009FDB"/>
      <name val="Arial"/>
      <family val="2"/>
    </font>
    <font>
      <b/>
      <sz val="9"/>
      <color rgb="FF009FDB"/>
      <name val="Arial"/>
      <family val="2"/>
    </font>
    <font>
      <b/>
      <sz val="9"/>
      <color theme="1"/>
      <name val="Arial"/>
      <family val="2"/>
    </font>
    <font>
      <b/>
      <vertAlign val="superscript"/>
      <sz val="9"/>
      <color theme="1"/>
      <name val="Arial"/>
      <family val="2"/>
    </font>
    <font>
      <b/>
      <vertAlign val="superscript"/>
      <sz val="9"/>
      <name val="Arial"/>
      <family val="2"/>
    </font>
    <font>
      <sz val="11"/>
      <name val="Arial"/>
      <family val="2"/>
    </font>
    <font>
      <sz val="10"/>
      <color rgb="FF7030A0"/>
      <name val="Arial"/>
      <family val="2"/>
    </font>
    <font>
      <sz val="11"/>
      <color rgb="FF7030A0"/>
      <name val="Times New Roman"/>
      <family val="1"/>
    </font>
    <font>
      <sz val="9"/>
      <color rgb="FF7030A0"/>
      <name val="Arial"/>
      <family val="2"/>
    </font>
    <font>
      <b/>
      <i/>
      <sz val="9"/>
      <name val="Arial"/>
      <family val="2"/>
    </font>
    <font>
      <sz val="7"/>
      <color rgb="FFFF0000"/>
      <name val="Arial"/>
      <family val="2"/>
    </font>
    <font>
      <sz val="7"/>
      <name val="Arial"/>
      <family val="2"/>
    </font>
    <font>
      <b/>
      <sz val="7"/>
      <name val="Arial"/>
      <family val="2"/>
    </font>
    <font>
      <b/>
      <sz val="11"/>
      <color theme="1"/>
      <name val="Arial"/>
      <family val="2"/>
    </font>
    <font>
      <sz val="12"/>
      <color theme="1"/>
      <name val="Arial"/>
      <family val="2"/>
    </font>
    <font>
      <sz val="10"/>
      <color theme="1"/>
      <name val="Calibri"/>
      <family val="2"/>
    </font>
    <font>
      <i/>
      <sz val="9"/>
      <name val="Arial"/>
      <family val="2"/>
    </font>
    <font>
      <b/>
      <sz val="10"/>
      <color rgb="FF009FDB"/>
      <name val="Arial"/>
      <family val="2"/>
    </font>
    <font>
      <sz val="9"/>
      <name val="Times New Roman"/>
      <family val="1"/>
    </font>
    <font>
      <b/>
      <sz val="10"/>
      <color rgb="FF00B0F0"/>
      <name val="Arial"/>
      <family val="2"/>
    </font>
    <font>
      <b/>
      <vertAlign val="superscript"/>
      <sz val="10"/>
      <name val="Arial"/>
      <family val="2"/>
    </font>
    <font>
      <b/>
      <sz val="9"/>
      <color indexed="8"/>
      <name val="Arial"/>
      <family val="2"/>
    </font>
    <font>
      <b/>
      <sz val="10"/>
      <color theme="1"/>
      <name val="Arial"/>
      <family val="2"/>
    </font>
    <font>
      <sz val="9"/>
      <color rgb="FF7030A0"/>
      <name val="Times New Roman"/>
      <family val="1"/>
    </font>
    <font>
      <sz val="9"/>
      <color theme="1"/>
      <name val="Arial"/>
      <family val="2"/>
    </font>
    <font>
      <sz val="9"/>
      <color rgb="FFFF0000"/>
      <name val="Arial"/>
      <family val="2"/>
    </font>
    <font>
      <b/>
      <sz val="9"/>
      <color rgb="FFC00000"/>
      <name val="Arial"/>
      <family val="2"/>
    </font>
    <font>
      <sz val="9"/>
      <color rgb="FFC00000"/>
      <name val="Arial"/>
      <family val="2"/>
    </font>
    <font>
      <sz val="8"/>
      <name val="Times New Roman"/>
      <family val="1"/>
    </font>
    <font>
      <vertAlign val="superscript"/>
      <sz val="8"/>
      <name val="Arial"/>
      <family val="2"/>
    </font>
    <font>
      <b/>
      <sz val="11"/>
      <color rgb="FF7030A0"/>
      <name val="Times New Roman"/>
      <family val="1"/>
    </font>
    <font>
      <sz val="10"/>
      <color rgb="FF000000"/>
      <name val="Arial"/>
      <family val="2"/>
    </font>
    <font>
      <sz val="11"/>
      <color theme="1"/>
      <name val="Arial"/>
      <family val="2"/>
    </font>
    <font>
      <b/>
      <sz val="9"/>
      <color rgb="FFFF0000"/>
      <name val="Arial"/>
      <family val="2"/>
    </font>
    <font>
      <sz val="8"/>
      <color rgb="FFFF0000"/>
      <name val="Arial"/>
      <family val="2"/>
    </font>
    <font>
      <sz val="10"/>
      <color theme="1"/>
      <name val="Arial"/>
      <family val="2"/>
    </font>
    <font>
      <sz val="10"/>
      <color rgb="FFFF0000"/>
      <name val="Arial"/>
      <family val="2"/>
    </font>
    <font>
      <sz val="11"/>
      <color rgb="FFFF0000"/>
      <name val="Times New Roman"/>
      <family val="1"/>
    </font>
    <font>
      <b/>
      <sz val="11"/>
      <color theme="1"/>
      <name val="Times New Roman"/>
      <family val="1"/>
    </font>
    <font>
      <b/>
      <sz val="8"/>
      <color theme="1"/>
      <name val="Arial"/>
      <family val="2"/>
    </font>
    <font>
      <b/>
      <sz val="10"/>
      <color rgb="FFFF0000"/>
      <name val="Arial"/>
      <family val="2"/>
    </font>
    <font>
      <b/>
      <i/>
      <sz val="10"/>
      <color rgb="FFFF0000"/>
      <name val="Arial"/>
      <family val="2"/>
    </font>
    <font>
      <i/>
      <sz val="10"/>
      <name val="Calibri"/>
      <family val="2"/>
    </font>
    <font>
      <sz val="11"/>
      <color rgb="FFFFFFCC"/>
      <name val="Arial"/>
      <family val="2"/>
    </font>
    <font>
      <sz val="8"/>
      <color rgb="FFFFC000"/>
      <name val="Arial"/>
      <family val="2"/>
    </font>
  </fonts>
  <fills count="10">
    <fill>
      <patternFill patternType="none"/>
    </fill>
    <fill>
      <patternFill patternType="gray125"/>
    </fill>
    <fill>
      <patternFill patternType="solid">
        <fgColor indexed="22"/>
        <bgColor indexed="64"/>
      </patternFill>
    </fill>
    <fill>
      <patternFill patternType="solid">
        <fgColor indexed="9"/>
        <bgColor indexed="64"/>
      </patternFill>
    </fill>
    <fill>
      <patternFill patternType="solid">
        <fgColor theme="0"/>
        <bgColor indexed="64"/>
      </patternFill>
    </fill>
    <fill>
      <patternFill patternType="solid">
        <fgColor theme="0" tint="-0.14999847407452621"/>
        <bgColor indexed="64"/>
      </patternFill>
    </fill>
    <fill>
      <patternFill patternType="solid">
        <fgColor rgb="FFDDDDDD"/>
        <bgColor indexed="64"/>
      </patternFill>
    </fill>
    <fill>
      <patternFill patternType="solid">
        <fgColor indexed="26"/>
        <bgColor indexed="64"/>
      </patternFill>
    </fill>
    <fill>
      <patternFill patternType="solid">
        <fgColor indexed="21"/>
        <bgColor indexed="64"/>
      </patternFill>
    </fill>
    <fill>
      <patternFill patternType="solid">
        <fgColor rgb="FFFFFF00"/>
        <bgColor indexed="64"/>
      </patternFill>
    </fill>
  </fills>
  <borders count="24">
    <border>
      <left/>
      <right/>
      <top/>
      <bottom/>
      <diagonal/>
    </border>
    <border>
      <left/>
      <right/>
      <top/>
      <bottom style="thin">
        <color auto="1"/>
      </bottom>
      <diagonal/>
    </border>
    <border>
      <left/>
      <right/>
      <top/>
      <bottom style="thick">
        <color auto="1"/>
      </bottom>
      <diagonal/>
    </border>
    <border>
      <left/>
      <right/>
      <top style="thin">
        <color auto="1"/>
      </top>
      <bottom style="medium">
        <color auto="1"/>
      </bottom>
      <diagonal/>
    </border>
    <border>
      <left/>
      <right/>
      <top/>
      <bottom style="medium">
        <color auto="1"/>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right/>
      <top/>
      <bottom style="thin">
        <color indexed="64"/>
      </bottom>
      <diagonal/>
    </border>
    <border>
      <left style="thin">
        <color indexed="64"/>
      </left>
      <right/>
      <top/>
      <bottom/>
      <diagonal/>
    </border>
    <border>
      <left style="thin">
        <color indexed="64"/>
      </left>
      <right style="thin">
        <color indexed="64"/>
      </right>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top style="medium">
        <color auto="1"/>
      </top>
      <bottom/>
      <diagonal/>
    </border>
    <border>
      <left/>
      <right/>
      <top style="thick">
        <color auto="1"/>
      </top>
      <bottom/>
      <diagonal/>
    </border>
    <border>
      <left/>
      <right/>
      <top style="thin">
        <color indexed="64"/>
      </top>
      <bottom/>
      <diagonal/>
    </border>
    <border>
      <left style="thin">
        <color indexed="64"/>
      </left>
      <right/>
      <top style="thin">
        <color indexed="64"/>
      </top>
      <bottom/>
      <diagonal/>
    </border>
    <border>
      <left style="thin">
        <color indexed="64"/>
      </left>
      <right/>
      <top/>
      <bottom style="thick">
        <color auto="1"/>
      </bottom>
      <diagonal/>
    </border>
    <border>
      <left style="thin">
        <color indexed="64"/>
      </left>
      <right/>
      <top/>
      <bottom style="medium">
        <color indexed="64"/>
      </bottom>
      <diagonal/>
    </border>
    <border>
      <left/>
      <right/>
      <top style="thin">
        <color auto="1"/>
      </top>
      <bottom style="thick">
        <color auto="1"/>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ck">
        <color auto="1"/>
      </bottom>
      <diagonal/>
    </border>
    <border>
      <left style="thin">
        <color indexed="64"/>
      </left>
      <right style="thin">
        <color indexed="64"/>
      </right>
      <top/>
      <bottom style="medium">
        <color indexed="64"/>
      </bottom>
      <diagonal/>
    </border>
  </borders>
  <cellStyleXfs count="59">
    <xf numFmtId="0" fontId="0" fillId="0" borderId="0"/>
    <xf numFmtId="43" fontId="6" fillId="0" borderId="0" applyFont="0" applyFill="0" applyBorder="0" applyAlignment="0" applyProtection="0"/>
    <xf numFmtId="41" fontId="23" fillId="0" borderId="0" applyFont="0" applyFill="0" applyBorder="0" applyAlignment="0" applyProtection="0"/>
    <xf numFmtId="41" fontId="6" fillId="0" borderId="0" applyFont="0" applyFill="0" applyBorder="0" applyAlignment="0" applyProtection="0"/>
    <xf numFmtId="43" fontId="9" fillId="0" borderId="0" applyFont="0" applyFill="0" applyBorder="0" applyAlignment="0" applyProtection="0"/>
    <xf numFmtId="43" fontId="2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2" fontId="23" fillId="0" borderId="0" applyFont="0" applyFill="0" applyBorder="0" applyAlignment="0" applyProtection="0"/>
    <xf numFmtId="42" fontId="6" fillId="0" borderId="0" applyFont="0" applyFill="0" applyBorder="0" applyAlignment="0" applyProtection="0"/>
    <xf numFmtId="44" fontId="9" fillId="0" borderId="0" applyFont="0" applyFill="0" applyBorder="0" applyAlignment="0" applyProtection="0"/>
    <xf numFmtId="44" fontId="6" fillId="0" borderId="0" applyFont="0" applyFill="0" applyBorder="0" applyAlignment="0" applyProtection="0"/>
    <xf numFmtId="0" fontId="13" fillId="0" borderId="0">
      <alignment wrapText="1"/>
    </xf>
    <xf numFmtId="0" fontId="9" fillId="0" borderId="0"/>
    <xf numFmtId="0" fontId="6" fillId="0" borderId="0"/>
    <xf numFmtId="0" fontId="12" fillId="0" borderId="0"/>
    <xf numFmtId="0" fontId="9" fillId="0" borderId="0"/>
    <xf numFmtId="0" fontId="6" fillId="0" borderId="0"/>
    <xf numFmtId="168" fontId="24" fillId="0" borderId="0"/>
    <xf numFmtId="0" fontId="11" fillId="0" borderId="0"/>
    <xf numFmtId="9" fontId="6" fillId="0" borderId="0" applyFont="0" applyFill="0" applyBorder="0" applyAlignment="0" applyProtection="0"/>
    <xf numFmtId="9" fontId="9" fillId="0" borderId="0" applyFont="0" applyFill="0" applyBorder="0" applyAlignment="0" applyProtection="0"/>
    <xf numFmtId="9" fontId="23"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5" fillId="0" borderId="0"/>
    <xf numFmtId="0" fontId="6" fillId="0" borderId="0"/>
    <xf numFmtId="9" fontId="5" fillId="0" borderId="0" applyFont="0" applyFill="0" applyBorder="0" applyAlignment="0" applyProtection="0"/>
    <xf numFmtId="38" fontId="8" fillId="2" borderId="0" applyNumberFormat="0" applyBorder="0" applyAlignment="0" applyProtection="0"/>
    <xf numFmtId="10" fontId="8" fillId="7" borderId="6" applyNumberFormat="0" applyBorder="0" applyAlignment="0" applyProtection="0"/>
    <xf numFmtId="37" fontId="26" fillId="0" borderId="0"/>
    <xf numFmtId="171" fontId="27" fillId="0" borderId="0"/>
    <xf numFmtId="168" fontId="24" fillId="0" borderId="0"/>
    <xf numFmtId="0" fontId="22" fillId="8" borderId="7"/>
    <xf numFmtId="10" fontId="6" fillId="0" borderId="0" applyFont="0" applyFill="0" applyBorder="0" applyAlignment="0" applyProtection="0"/>
    <xf numFmtId="1" fontId="25" fillId="0" borderId="0" applyBorder="0">
      <alignment horizontal="left" vertical="top" wrapText="1"/>
    </xf>
    <xf numFmtId="0" fontId="28"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xf numFmtId="0" fontId="4" fillId="0" borderId="0"/>
    <xf numFmtId="9" fontId="4" fillId="0" borderId="0" applyFont="0" applyFill="0" applyBorder="0" applyAlignment="0" applyProtection="0"/>
    <xf numFmtId="0" fontId="3"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4" fontId="2" fillId="0" borderId="0" applyFont="0" applyFill="0" applyBorder="0" applyAlignment="0" applyProtection="0"/>
    <xf numFmtId="0" fontId="1" fillId="0" borderId="0"/>
    <xf numFmtId="44" fontId="1" fillId="0" borderId="0" applyFont="0" applyFill="0" applyBorder="0" applyAlignment="0" applyProtection="0"/>
    <xf numFmtId="0" fontId="50" fillId="0" borderId="0"/>
    <xf numFmtId="44"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cellStyleXfs>
  <cellXfs count="1067">
    <xf numFmtId="0" fontId="0" fillId="0" borderId="0" xfId="0"/>
    <xf numFmtId="0" fontId="9" fillId="0" borderId="0" xfId="14" applyFont="1" applyAlignment="1">
      <alignment vertical="center"/>
    </xf>
    <xf numFmtId="0" fontId="16" fillId="0" borderId="0" xfId="0" applyFont="1" applyBorder="1" applyAlignment="1">
      <alignment vertical="center" wrapText="1"/>
    </xf>
    <xf numFmtId="0" fontId="16" fillId="0" borderId="2" xfId="0" applyFont="1" applyBorder="1" applyAlignment="1">
      <alignment vertical="center" wrapText="1"/>
    </xf>
    <xf numFmtId="0" fontId="13" fillId="0" borderId="2" xfId="0" applyFont="1" applyBorder="1" applyAlignment="1">
      <alignment vertical="center"/>
    </xf>
    <xf numFmtId="0" fontId="16" fillId="0" borderId="1" xfId="0" applyFont="1" applyBorder="1" applyAlignment="1">
      <alignment vertical="center" wrapText="1"/>
    </xf>
    <xf numFmtId="0" fontId="11" fillId="0" borderId="0" xfId="20" applyAlignment="1">
      <alignment vertical="center"/>
    </xf>
    <xf numFmtId="0" fontId="20" fillId="0" borderId="0" xfId="20" applyFont="1" applyAlignment="1">
      <alignment vertical="center"/>
    </xf>
    <xf numFmtId="0" fontId="10" fillId="0" borderId="0" xfId="20" applyFont="1" applyAlignment="1">
      <alignment vertical="center"/>
    </xf>
    <xf numFmtId="0" fontId="13" fillId="0" borderId="0" xfId="16" applyFont="1" applyFill="1" applyAlignment="1">
      <alignment vertical="center"/>
    </xf>
    <xf numFmtId="0" fontId="8" fillId="0" borderId="0" xfId="0" applyFont="1" applyFill="1" applyBorder="1" applyAlignment="1">
      <alignment horizontal="left" vertical="center"/>
    </xf>
    <xf numFmtId="0" fontId="0" fillId="0" borderId="0" xfId="0" applyBorder="1" applyAlignment="1">
      <alignment vertical="center"/>
    </xf>
    <xf numFmtId="0" fontId="15" fillId="0" borderId="0" xfId="20" applyFont="1" applyBorder="1" applyAlignment="1">
      <alignment vertical="center"/>
    </xf>
    <xf numFmtId="169" fontId="13" fillId="0" borderId="1" xfId="20" quotePrefix="1" applyNumberFormat="1" applyFont="1" applyBorder="1" applyAlignment="1">
      <alignment horizontal="right" vertical="center"/>
    </xf>
    <xf numFmtId="0" fontId="9" fillId="0" borderId="0" xfId="14" applyAlignment="1">
      <alignment vertical="center"/>
    </xf>
    <xf numFmtId="0" fontId="9" fillId="0" borderId="0" xfId="14" applyBorder="1" applyAlignment="1">
      <alignment vertical="center"/>
    </xf>
    <xf numFmtId="0" fontId="16" fillId="0" borderId="0" xfId="14" applyFont="1" applyBorder="1" applyAlignment="1">
      <alignment vertical="center" wrapText="1"/>
    </xf>
    <xf numFmtId="0" fontId="13" fillId="0" borderId="2" xfId="14" applyFont="1" applyBorder="1" applyAlignment="1">
      <alignment vertical="center"/>
    </xf>
    <xf numFmtId="166" fontId="13" fillId="0" borderId="2" xfId="14" applyNumberFormat="1" applyFont="1" applyBorder="1" applyAlignment="1">
      <alignment vertical="center"/>
    </xf>
    <xf numFmtId="166" fontId="14" fillId="0" borderId="2" xfId="14" applyNumberFormat="1" applyFont="1" applyBorder="1" applyAlignment="1">
      <alignment vertical="center"/>
    </xf>
    <xf numFmtId="0" fontId="13" fillId="0" borderId="0" xfId="14" applyFont="1" applyBorder="1" applyAlignment="1">
      <alignment vertical="center"/>
    </xf>
    <xf numFmtId="0" fontId="14" fillId="0" borderId="2" xfId="0" applyFont="1" applyBorder="1" applyAlignment="1">
      <alignment vertical="center"/>
    </xf>
    <xf numFmtId="165" fontId="13" fillId="0" borderId="0" xfId="21" applyNumberFormat="1" applyFont="1" applyBorder="1" applyAlignment="1" applyProtection="1">
      <alignment vertical="center"/>
    </xf>
    <xf numFmtId="41" fontId="13" fillId="0" borderId="0" xfId="20" applyNumberFormat="1" applyFont="1" applyBorder="1" applyAlignment="1">
      <alignment vertical="center"/>
    </xf>
    <xf numFmtId="41" fontId="14" fillId="0" borderId="0" xfId="20" applyNumberFormat="1" applyFont="1" applyBorder="1" applyAlignment="1">
      <alignment vertical="center"/>
    </xf>
    <xf numFmtId="168" fontId="6" fillId="0" borderId="0" xfId="19" applyFont="1" applyAlignment="1">
      <alignment vertical="center"/>
    </xf>
    <xf numFmtId="0" fontId="15" fillId="0" borderId="0" xfId="15" applyFont="1" applyBorder="1" applyAlignment="1">
      <alignment vertical="center"/>
    </xf>
    <xf numFmtId="0" fontId="9" fillId="0" borderId="0" xfId="17" applyFont="1" applyAlignment="1">
      <alignment horizontal="left" vertical="top"/>
    </xf>
    <xf numFmtId="0" fontId="6" fillId="0" borderId="0" xfId="14" applyFont="1" applyAlignment="1">
      <alignment vertical="center"/>
    </xf>
    <xf numFmtId="0" fontId="6" fillId="0" borderId="0" xfId="18" applyFont="1" applyAlignment="1">
      <alignment vertical="center"/>
    </xf>
    <xf numFmtId="0" fontId="6" fillId="0" borderId="0" xfId="15" applyAlignment="1">
      <alignment vertical="center"/>
    </xf>
    <xf numFmtId="0" fontId="21" fillId="0" borderId="0" xfId="0" applyFont="1" applyAlignment="1">
      <alignment vertical="center"/>
    </xf>
    <xf numFmtId="0" fontId="6" fillId="0" borderId="0" xfId="15" applyBorder="1" applyAlignment="1">
      <alignment vertical="center"/>
    </xf>
    <xf numFmtId="0" fontId="11" fillId="0" borderId="0" xfId="20" applyFont="1" applyFill="1" applyBorder="1" applyAlignment="1">
      <alignment vertical="center"/>
    </xf>
    <xf numFmtId="0" fontId="9" fillId="0" borderId="0" xfId="14" applyFill="1" applyAlignment="1">
      <alignment vertical="center"/>
    </xf>
    <xf numFmtId="169" fontId="13" fillId="0" borderId="8" xfId="17" applyNumberFormat="1" applyFont="1" applyBorder="1" applyAlignment="1">
      <alignment vertical="center"/>
    </xf>
    <xf numFmtId="0" fontId="6" fillId="4" borderId="0" xfId="15" applyFont="1" applyFill="1"/>
    <xf numFmtId="0" fontId="6" fillId="0" borderId="0" xfId="18" applyFont="1" applyBorder="1" applyAlignment="1">
      <alignment vertical="center"/>
    </xf>
    <xf numFmtId="0" fontId="6" fillId="0" borderId="0" xfId="18" applyFont="1" applyFill="1" applyBorder="1" applyAlignment="1">
      <alignment vertical="center"/>
    </xf>
    <xf numFmtId="0" fontId="7" fillId="0" borderId="0" xfId="18" applyFont="1" applyAlignment="1">
      <alignment vertical="center"/>
    </xf>
    <xf numFmtId="166" fontId="13" fillId="0" borderId="0" xfId="15" applyNumberFormat="1" applyFont="1" applyBorder="1" applyAlignment="1">
      <alignment vertical="center"/>
    </xf>
    <xf numFmtId="0" fontId="6" fillId="0" borderId="0" xfId="15" applyFont="1" applyFill="1"/>
    <xf numFmtId="0" fontId="13" fillId="0" borderId="0" xfId="20" applyFont="1" applyAlignment="1">
      <alignment vertical="center"/>
    </xf>
    <xf numFmtId="0" fontId="14" fillId="0" borderId="0" xfId="20" applyFont="1" applyAlignment="1">
      <alignment vertical="center"/>
    </xf>
    <xf numFmtId="0" fontId="11" fillId="0" borderId="0" xfId="20" applyFont="1" applyAlignment="1">
      <alignment vertical="center"/>
    </xf>
    <xf numFmtId="0" fontId="7" fillId="0" borderId="0" xfId="15" applyFont="1" applyAlignment="1">
      <alignment vertical="center"/>
    </xf>
    <xf numFmtId="0" fontId="6" fillId="0" borderId="0" xfId="15" applyFont="1" applyAlignment="1">
      <alignment vertical="center"/>
    </xf>
    <xf numFmtId="165" fontId="13" fillId="0" borderId="2" xfId="24" applyNumberFormat="1" applyFont="1" applyBorder="1" applyAlignment="1" applyProtection="1">
      <alignment horizontal="right" vertical="center"/>
    </xf>
    <xf numFmtId="0" fontId="13" fillId="0" borderId="2" xfId="15" applyFont="1" applyBorder="1" applyAlignment="1">
      <alignment horizontal="left" vertical="center" wrapText="1"/>
    </xf>
    <xf numFmtId="169" fontId="13" fillId="0" borderId="8" xfId="20" quotePrefix="1" applyNumberFormat="1" applyFont="1" applyBorder="1" applyAlignment="1">
      <alignment horizontal="right" vertical="center"/>
    </xf>
    <xf numFmtId="169" fontId="13" fillId="0" borderId="8" xfId="18" applyNumberFormat="1" applyFont="1" applyBorder="1" applyAlignment="1">
      <alignment vertical="center"/>
    </xf>
    <xf numFmtId="166" fontId="14" fillId="0" borderId="0" xfId="15" applyNumberFormat="1" applyFont="1" applyBorder="1" applyAlignment="1">
      <alignment vertical="center"/>
    </xf>
    <xf numFmtId="169" fontId="13" fillId="0" borderId="0" xfId="20" quotePrefix="1" applyNumberFormat="1" applyFont="1" applyBorder="1" applyAlignment="1">
      <alignment horizontal="right" vertical="center"/>
    </xf>
    <xf numFmtId="0" fontId="30" fillId="0" borderId="0" xfId="20" applyFont="1" applyAlignment="1">
      <alignment vertical="center"/>
    </xf>
    <xf numFmtId="0" fontId="21" fillId="0" borderId="0" xfId="15" applyFont="1" applyAlignment="1">
      <alignment vertical="center"/>
    </xf>
    <xf numFmtId="169" fontId="8" fillId="0" borderId="0" xfId="18" applyNumberFormat="1" applyFont="1" applyBorder="1" applyAlignment="1">
      <alignment horizontal="center" vertical="center"/>
    </xf>
    <xf numFmtId="0" fontId="8" fillId="0" borderId="8" xfId="20" applyFont="1" applyFill="1" applyBorder="1" applyAlignment="1">
      <alignment horizontal="left" vertical="center"/>
    </xf>
    <xf numFmtId="169" fontId="13" fillId="0" borderId="8" xfId="18" applyNumberFormat="1" applyFont="1" applyFill="1" applyBorder="1" applyAlignment="1">
      <alignment vertical="center"/>
    </xf>
    <xf numFmtId="169" fontId="14" fillId="0" borderId="8" xfId="18" applyNumberFormat="1" applyFont="1" applyFill="1" applyBorder="1" applyAlignment="1">
      <alignment vertical="center"/>
    </xf>
    <xf numFmtId="0" fontId="31" fillId="0" borderId="0" xfId="20" applyFont="1" applyAlignment="1">
      <alignment vertical="center"/>
    </xf>
    <xf numFmtId="0" fontId="8" fillId="0" borderId="2" xfId="15" applyFont="1" applyBorder="1" applyAlignment="1">
      <alignment horizontal="left" vertical="center" wrapText="1"/>
    </xf>
    <xf numFmtId="0" fontId="8" fillId="0" borderId="2" xfId="15" applyFont="1" applyBorder="1" applyAlignment="1">
      <alignment vertical="center"/>
    </xf>
    <xf numFmtId="166" fontId="31" fillId="0" borderId="2" xfId="15" applyNumberFormat="1" applyFont="1" applyBorder="1" applyAlignment="1">
      <alignment vertical="center"/>
    </xf>
    <xf numFmtId="166" fontId="8" fillId="0" borderId="2" xfId="15" applyNumberFormat="1" applyFont="1" applyBorder="1" applyAlignment="1">
      <alignment vertical="center"/>
    </xf>
    <xf numFmtId="0" fontId="8" fillId="0" borderId="0" xfId="20" applyFont="1" applyAlignment="1">
      <alignment vertical="center"/>
    </xf>
    <xf numFmtId="0" fontId="8" fillId="0" borderId="0" xfId="18" applyFont="1" applyAlignment="1">
      <alignment vertical="center"/>
    </xf>
    <xf numFmtId="166" fontId="8" fillId="0" borderId="2" xfId="14" applyNumberFormat="1" applyFont="1" applyBorder="1" applyAlignment="1">
      <alignment vertical="center"/>
    </xf>
    <xf numFmtId="166" fontId="31" fillId="0" borderId="2" xfId="14" applyNumberFormat="1" applyFont="1" applyBorder="1" applyAlignment="1">
      <alignment vertical="center"/>
    </xf>
    <xf numFmtId="0" fontId="8" fillId="0" borderId="2" xfId="14" applyFont="1" applyBorder="1" applyAlignment="1">
      <alignment vertical="center"/>
    </xf>
    <xf numFmtId="0" fontId="8" fillId="0" borderId="2" xfId="0" applyFont="1" applyBorder="1" applyAlignment="1">
      <alignment vertical="center"/>
    </xf>
    <xf numFmtId="0" fontId="31" fillId="0" borderId="2" xfId="0" applyFont="1" applyBorder="1" applyAlignment="1">
      <alignment vertical="center"/>
    </xf>
    <xf numFmtId="0" fontId="34" fillId="0" borderId="0" xfId="20" applyFont="1" applyBorder="1" applyAlignment="1">
      <alignment vertical="center"/>
    </xf>
    <xf numFmtId="42" fontId="8" fillId="0" borderId="0" xfId="8" applyNumberFormat="1" applyFont="1" applyFill="1" applyBorder="1" applyAlignment="1" applyProtection="1">
      <alignment vertical="center"/>
    </xf>
    <xf numFmtId="0" fontId="6" fillId="0" borderId="0" xfId="18" applyFont="1" applyAlignment="1">
      <alignment horizontal="left" vertical="center" wrapText="1"/>
    </xf>
    <xf numFmtId="0" fontId="0" fillId="0" borderId="0" xfId="0" applyAlignment="1">
      <alignment vertical="center"/>
    </xf>
    <xf numFmtId="0" fontId="40" fillId="0" borderId="0" xfId="15" applyFont="1" applyAlignment="1">
      <alignment horizontal="left" vertical="center"/>
    </xf>
    <xf numFmtId="0" fontId="10" fillId="0" borderId="0" xfId="18" applyFont="1" applyAlignment="1">
      <alignment vertical="center"/>
    </xf>
    <xf numFmtId="0" fontId="7" fillId="0" borderId="0" xfId="15" applyFont="1" applyBorder="1" applyAlignment="1">
      <alignment vertical="center"/>
    </xf>
    <xf numFmtId="0" fontId="14" fillId="0" borderId="0" xfId="15" applyFont="1" applyFill="1" applyBorder="1" applyAlignment="1">
      <alignment vertical="top" wrapText="1"/>
    </xf>
    <xf numFmtId="0" fontId="41" fillId="0" borderId="0" xfId="14" applyFont="1" applyAlignment="1">
      <alignment vertical="center"/>
    </xf>
    <xf numFmtId="0" fontId="11" fillId="0" borderId="0" xfId="20" applyAlignment="1">
      <alignment vertical="center"/>
    </xf>
    <xf numFmtId="0" fontId="6" fillId="0" borderId="0" xfId="15" applyFont="1" applyFill="1" applyAlignment="1">
      <alignment vertical="center"/>
    </xf>
    <xf numFmtId="14" fontId="13" fillId="0" borderId="0" xfId="20" quotePrefix="1" applyNumberFormat="1" applyFont="1" applyBorder="1" applyAlignment="1">
      <alignment horizontal="right" vertical="center"/>
    </xf>
    <xf numFmtId="0" fontId="16" fillId="0" borderId="0" xfId="15" applyFont="1" applyBorder="1" applyAlignment="1">
      <alignment vertical="center" wrapText="1"/>
    </xf>
    <xf numFmtId="0" fontId="6" fillId="0" borderId="0" xfId="15" applyAlignment="1">
      <alignment vertical="center"/>
    </xf>
    <xf numFmtId="0" fontId="18" fillId="0" borderId="0" xfId="15" applyFont="1" applyAlignment="1">
      <alignment vertical="center" wrapText="1"/>
    </xf>
    <xf numFmtId="0" fontId="6" fillId="0" borderId="0" xfId="15" applyBorder="1" applyAlignment="1">
      <alignment vertical="center"/>
    </xf>
    <xf numFmtId="0" fontId="11" fillId="0" borderId="0" xfId="20" applyBorder="1" applyAlignment="1">
      <alignment vertical="center"/>
    </xf>
    <xf numFmtId="0" fontId="16" fillId="0" borderId="8" xfId="15" applyFont="1" applyBorder="1" applyAlignment="1">
      <alignment vertical="center" wrapText="1"/>
    </xf>
    <xf numFmtId="0" fontId="13" fillId="0" borderId="8" xfId="15" applyFont="1" applyBorder="1" applyAlignment="1">
      <alignment vertical="center"/>
    </xf>
    <xf numFmtId="0" fontId="14" fillId="0" borderId="8" xfId="15" applyFont="1" applyBorder="1" applyAlignment="1">
      <alignment vertical="center"/>
    </xf>
    <xf numFmtId="0" fontId="16" fillId="0" borderId="2" xfId="15" applyFont="1" applyBorder="1" applyAlignment="1">
      <alignment vertical="center" wrapText="1"/>
    </xf>
    <xf numFmtId="0" fontId="13" fillId="0" borderId="2" xfId="15" applyFont="1" applyBorder="1" applyAlignment="1">
      <alignment vertical="center"/>
    </xf>
    <xf numFmtId="0" fontId="14" fillId="0" borderId="2" xfId="15" applyFont="1" applyBorder="1" applyAlignment="1">
      <alignment vertical="center"/>
    </xf>
    <xf numFmtId="0" fontId="11" fillId="0" borderId="0" xfId="20" applyFill="1" applyAlignment="1">
      <alignment vertical="center"/>
    </xf>
    <xf numFmtId="166" fontId="14" fillId="0" borderId="2" xfId="15" applyNumberFormat="1" applyFont="1" applyBorder="1" applyAlignment="1">
      <alignment vertical="center"/>
    </xf>
    <xf numFmtId="166" fontId="13" fillId="0" borderId="2" xfId="15" applyNumberFormat="1" applyFont="1" applyBorder="1" applyAlignment="1">
      <alignment vertical="center"/>
    </xf>
    <xf numFmtId="0" fontId="17" fillId="0" borderId="0" xfId="15" applyFont="1" applyBorder="1" applyAlignment="1">
      <alignment horizontal="left" vertical="center"/>
    </xf>
    <xf numFmtId="0" fontId="36" fillId="0" borderId="0" xfId="15" applyFont="1" applyBorder="1" applyAlignment="1">
      <alignment vertical="center"/>
    </xf>
    <xf numFmtId="0" fontId="41" fillId="0" borderId="0" xfId="15" applyFont="1" applyFill="1" applyAlignment="1">
      <alignment vertical="center"/>
    </xf>
    <xf numFmtId="0" fontId="41" fillId="0" borderId="0" xfId="15" applyFont="1" applyAlignment="1">
      <alignment vertical="center"/>
    </xf>
    <xf numFmtId="0" fontId="42" fillId="0" borderId="0" xfId="20" applyFont="1" applyAlignment="1">
      <alignment vertical="center"/>
    </xf>
    <xf numFmtId="0" fontId="42" fillId="0" borderId="0" xfId="20" applyFont="1" applyFill="1" applyAlignment="1">
      <alignment vertical="center"/>
    </xf>
    <xf numFmtId="37" fontId="43" fillId="0" borderId="0" xfId="20" applyNumberFormat="1" applyFont="1" applyAlignment="1">
      <alignment vertical="center"/>
    </xf>
    <xf numFmtId="0" fontId="14" fillId="0" borderId="0" xfId="15" applyFont="1" applyBorder="1" applyAlignment="1">
      <alignment vertical="center"/>
    </xf>
    <xf numFmtId="0" fontId="13" fillId="0" borderId="0" xfId="15" applyFont="1" applyBorder="1" applyAlignment="1">
      <alignment vertical="center"/>
    </xf>
    <xf numFmtId="0" fontId="11" fillId="0" borderId="0" xfId="20" applyFont="1" applyFill="1" applyAlignment="1">
      <alignment vertical="center"/>
    </xf>
    <xf numFmtId="0" fontId="42" fillId="4" borderId="0" xfId="20" applyFont="1" applyFill="1" applyAlignment="1">
      <alignment vertical="center"/>
    </xf>
    <xf numFmtId="166" fontId="44" fillId="0" borderId="2" xfId="15" applyNumberFormat="1" applyFont="1" applyBorder="1" applyAlignment="1">
      <alignment vertical="center"/>
    </xf>
    <xf numFmtId="0" fontId="8" fillId="0" borderId="0" xfId="18" applyFont="1" applyBorder="1" applyAlignment="1">
      <alignment vertical="center"/>
    </xf>
    <xf numFmtId="0" fontId="31" fillId="6" borderId="0" xfId="17" applyFont="1" applyFill="1" applyBorder="1" applyAlignment="1">
      <alignment horizontal="left" vertical="center" wrapText="1"/>
    </xf>
    <xf numFmtId="165" fontId="8" fillId="0" borderId="2" xfId="24" applyNumberFormat="1" applyFont="1" applyBorder="1" applyAlignment="1" applyProtection="1">
      <alignment horizontal="right" vertical="center"/>
    </xf>
    <xf numFmtId="0" fontId="8" fillId="0" borderId="2" xfId="0" applyFont="1" applyBorder="1" applyAlignment="1">
      <alignment vertical="center" wrapText="1"/>
    </xf>
    <xf numFmtId="0" fontId="13" fillId="0" borderId="8" xfId="0" applyFont="1" applyBorder="1" applyAlignment="1">
      <alignment vertical="center" wrapText="1"/>
    </xf>
    <xf numFmtId="0" fontId="6" fillId="0" borderId="0" xfId="0" applyFont="1" applyBorder="1" applyAlignment="1">
      <alignment vertical="center"/>
    </xf>
    <xf numFmtId="0" fontId="13" fillId="0" borderId="0" xfId="0" applyFont="1" applyBorder="1" applyAlignment="1">
      <alignment vertical="center" wrapText="1"/>
    </xf>
    <xf numFmtId="0" fontId="6" fillId="0" borderId="0" xfId="0" applyFont="1" applyAlignment="1">
      <alignment vertical="center"/>
    </xf>
    <xf numFmtId="0" fontId="13" fillId="0" borderId="2" xfId="0" applyFont="1" applyBorder="1" applyAlignment="1">
      <alignment vertical="center" wrapText="1"/>
    </xf>
    <xf numFmtId="164" fontId="8" fillId="0" borderId="0" xfId="8" applyNumberFormat="1" applyFont="1" applyFill="1" applyBorder="1" applyAlignment="1" applyProtection="1">
      <alignment vertical="center"/>
    </xf>
    <xf numFmtId="0" fontId="8" fillId="0" borderId="0" xfId="18" applyFont="1" applyAlignment="1">
      <alignment horizontal="center" vertical="center" wrapText="1"/>
    </xf>
    <xf numFmtId="0" fontId="6" fillId="0" borderId="0" xfId="18" applyFont="1" applyAlignment="1">
      <alignment vertical="center" wrapText="1"/>
    </xf>
    <xf numFmtId="0" fontId="21" fillId="0" borderId="0" xfId="15" applyFont="1" applyAlignment="1">
      <alignment horizontal="left" vertical="center"/>
    </xf>
    <xf numFmtId="0" fontId="40" fillId="0" borderId="0" xfId="15" applyFont="1" applyFill="1" applyBorder="1" applyAlignment="1">
      <alignment horizontal="left" vertical="center"/>
    </xf>
    <xf numFmtId="0" fontId="10" fillId="0" borderId="0" xfId="18" applyFont="1" applyFill="1" applyBorder="1" applyAlignment="1">
      <alignment vertical="center"/>
    </xf>
    <xf numFmtId="0" fontId="45" fillId="0" borderId="0" xfId="18" applyFont="1" applyFill="1" applyBorder="1" applyAlignment="1">
      <alignment horizontal="center" vertical="center"/>
    </xf>
    <xf numFmtId="0" fontId="46" fillId="0" borderId="0" xfId="18" applyFont="1" applyBorder="1" applyAlignment="1">
      <alignment vertical="center"/>
    </xf>
    <xf numFmtId="166" fontId="46" fillId="0" borderId="0" xfId="14" applyNumberFormat="1" applyFont="1" applyFill="1" applyBorder="1" applyAlignment="1">
      <alignment vertical="center"/>
    </xf>
    <xf numFmtId="0" fontId="31" fillId="6" borderId="0" xfId="18" applyFont="1" applyFill="1" applyBorder="1" applyAlignment="1">
      <alignment horizontal="left" vertical="center" wrapText="1"/>
    </xf>
    <xf numFmtId="0" fontId="6" fillId="0" borderId="0" xfId="15" applyFont="1" applyBorder="1" applyAlignment="1">
      <alignment vertical="center"/>
    </xf>
    <xf numFmtId="0" fontId="31" fillId="6" borderId="5" xfId="18" applyFont="1" applyFill="1" applyBorder="1" applyAlignment="1">
      <alignment horizontal="left" vertical="center" wrapText="1"/>
    </xf>
    <xf numFmtId="42" fontId="8" fillId="6" borderId="5" xfId="6" applyNumberFormat="1" applyFont="1" applyFill="1" applyBorder="1" applyAlignment="1" applyProtection="1">
      <alignment horizontal="center" vertical="center"/>
    </xf>
    <xf numFmtId="0" fontId="7" fillId="0" borderId="0" xfId="15" applyFont="1" applyFill="1" applyAlignment="1">
      <alignment vertical="center"/>
    </xf>
    <xf numFmtId="0" fontId="6" fillId="0" borderId="0" xfId="18" applyFont="1" applyAlignment="1">
      <alignment horizontal="left" vertical="top"/>
    </xf>
    <xf numFmtId="42" fontId="8" fillId="6" borderId="12" xfId="6" applyNumberFormat="1" applyFont="1" applyFill="1" applyBorder="1" applyAlignment="1" applyProtection="1">
      <alignment horizontal="center" vertical="center"/>
    </xf>
    <xf numFmtId="0" fontId="41" fillId="0" borderId="0" xfId="14" applyFont="1" applyFill="1" applyAlignment="1">
      <alignment vertical="center"/>
    </xf>
    <xf numFmtId="0" fontId="42" fillId="0" borderId="0" xfId="20" applyFont="1" applyFill="1" applyBorder="1" applyAlignment="1">
      <alignment vertical="center"/>
    </xf>
    <xf numFmtId="0" fontId="14" fillId="0" borderId="0" xfId="15" applyFont="1" applyAlignment="1">
      <alignment vertical="center"/>
    </xf>
    <xf numFmtId="0" fontId="13" fillId="0" borderId="0" xfId="0" applyFont="1" applyBorder="1" applyAlignment="1">
      <alignment vertical="center"/>
    </xf>
    <xf numFmtId="0" fontId="14" fillId="0" borderId="0" xfId="0" applyFont="1" applyBorder="1" applyAlignment="1">
      <alignment vertical="center"/>
    </xf>
    <xf numFmtId="0" fontId="21" fillId="0" borderId="0" xfId="0" applyFont="1" applyBorder="1" applyAlignment="1">
      <alignment vertical="center"/>
    </xf>
    <xf numFmtId="0" fontId="11" fillId="0" borderId="0" xfId="20" applyFont="1" applyBorder="1" applyAlignment="1">
      <alignment vertical="center"/>
    </xf>
    <xf numFmtId="0" fontId="49" fillId="0" borderId="0" xfId="20" applyFont="1" applyAlignment="1">
      <alignment vertical="center"/>
    </xf>
    <xf numFmtId="0" fontId="35" fillId="0" borderId="0" xfId="18" applyFont="1" applyBorder="1" applyAlignment="1">
      <alignment vertical="center" wrapText="1"/>
    </xf>
    <xf numFmtId="0" fontId="35" fillId="0" borderId="0" xfId="15" applyFont="1" applyBorder="1" applyAlignment="1">
      <alignment vertical="center"/>
    </xf>
    <xf numFmtId="166" fontId="46" fillId="0" borderId="0" xfId="14" applyNumberFormat="1" applyFont="1" applyBorder="1" applyAlignment="1">
      <alignment vertical="center"/>
    </xf>
    <xf numFmtId="166" fontId="47" fillId="0" borderId="0" xfId="14" applyNumberFormat="1" applyFont="1" applyBorder="1" applyAlignment="1">
      <alignment vertical="center"/>
    </xf>
    <xf numFmtId="0" fontId="13" fillId="0" borderId="0" xfId="20" applyFont="1" applyBorder="1" applyAlignment="1">
      <alignment vertical="center"/>
    </xf>
    <xf numFmtId="164" fontId="8" fillId="0" borderId="9" xfId="8" applyNumberFormat="1" applyFont="1" applyFill="1" applyBorder="1" applyAlignment="1" applyProtection="1">
      <alignment vertical="center"/>
    </xf>
    <xf numFmtId="41" fontId="13" fillId="0" borderId="0" xfId="20" applyNumberFormat="1" applyFont="1" applyAlignment="1">
      <alignment vertical="center"/>
    </xf>
    <xf numFmtId="0" fontId="13" fillId="0" borderId="2" xfId="15" applyFont="1" applyFill="1" applyBorder="1" applyAlignment="1">
      <alignment vertical="center"/>
    </xf>
    <xf numFmtId="166" fontId="13" fillId="0" borderId="2" xfId="15" applyNumberFormat="1" applyFont="1" applyFill="1" applyBorder="1" applyAlignment="1">
      <alignment vertical="center"/>
    </xf>
    <xf numFmtId="166" fontId="14" fillId="0" borderId="2" xfId="15" applyNumberFormat="1" applyFont="1" applyFill="1" applyBorder="1" applyAlignment="1">
      <alignment vertical="center"/>
    </xf>
    <xf numFmtId="0" fontId="6" fillId="0" borderId="0" xfId="15" applyFill="1" applyAlignment="1">
      <alignment vertical="center"/>
    </xf>
    <xf numFmtId="0" fontId="9" fillId="0" borderId="0" xfId="14" applyFont="1" applyFill="1" applyAlignment="1">
      <alignment vertical="center"/>
    </xf>
    <xf numFmtId="165" fontId="32" fillId="0" borderId="2" xfId="24" applyNumberFormat="1" applyFont="1" applyBorder="1" applyAlignment="1" applyProtection="1">
      <alignment horizontal="right" vertical="center"/>
    </xf>
    <xf numFmtId="0" fontId="14" fillId="0" borderId="0" xfId="20" applyFont="1" applyBorder="1" applyAlignment="1">
      <alignment vertical="center"/>
    </xf>
    <xf numFmtId="0" fontId="13" fillId="0" borderId="0" xfId="20" applyFont="1" applyFill="1" applyBorder="1" applyAlignment="1">
      <alignment vertical="center"/>
    </xf>
    <xf numFmtId="164" fontId="13" fillId="4" borderId="2" xfId="8" applyNumberFormat="1" applyFont="1" applyFill="1" applyBorder="1" applyAlignment="1" applyProtection="1">
      <alignment vertical="center"/>
    </xf>
    <xf numFmtId="164" fontId="14" fillId="4" borderId="2" xfId="8" applyNumberFormat="1" applyFont="1" applyFill="1" applyBorder="1" applyAlignment="1" applyProtection="1">
      <alignment vertical="center"/>
    </xf>
    <xf numFmtId="0" fontId="13" fillId="0" borderId="8" xfId="20" applyFont="1" applyBorder="1" applyAlignment="1">
      <alignment vertical="center"/>
    </xf>
    <xf numFmtId="37" fontId="13" fillId="0" borderId="0" xfId="20" applyNumberFormat="1" applyFont="1" applyAlignment="1">
      <alignment vertical="center"/>
    </xf>
    <xf numFmtId="0" fontId="21" fillId="0" borderId="0" xfId="15" applyFont="1" applyAlignment="1">
      <alignment horizontal="left" vertical="center"/>
    </xf>
    <xf numFmtId="0" fontId="6" fillId="0" borderId="0" xfId="18" applyFont="1" applyAlignment="1">
      <alignment vertical="center" wrapText="1"/>
    </xf>
    <xf numFmtId="0" fontId="21" fillId="0" borderId="0" xfId="0" applyFont="1" applyAlignment="1">
      <alignment horizontal="left" vertical="center"/>
    </xf>
    <xf numFmtId="0" fontId="31" fillId="0" borderId="0" xfId="18" applyFont="1" applyAlignment="1">
      <alignment horizontal="center" vertical="center" wrapText="1"/>
    </xf>
    <xf numFmtId="0" fontId="21" fillId="0" borderId="0" xfId="15" applyFont="1" applyAlignment="1">
      <alignment horizontal="left" vertical="center"/>
    </xf>
    <xf numFmtId="0" fontId="48" fillId="0" borderId="0" xfId="15" applyFont="1" applyBorder="1" applyAlignment="1">
      <alignment vertical="center"/>
    </xf>
    <xf numFmtId="41" fontId="14" fillId="0" borderId="0" xfId="20" applyNumberFormat="1" applyFont="1" applyAlignment="1">
      <alignment vertical="center"/>
    </xf>
    <xf numFmtId="164" fontId="8" fillId="6" borderId="9" xfId="8" applyNumberFormat="1" applyFont="1" applyFill="1" applyBorder="1" applyAlignment="1" applyProtection="1">
      <alignment vertical="center"/>
    </xf>
    <xf numFmtId="0" fontId="48" fillId="0" borderId="0" xfId="0" applyFont="1" applyAlignment="1">
      <alignment vertical="center"/>
    </xf>
    <xf numFmtId="0" fontId="21" fillId="0" borderId="0" xfId="15" applyFont="1" applyBorder="1" applyAlignment="1">
      <alignment vertical="center"/>
    </xf>
    <xf numFmtId="0" fontId="35" fillId="0" borderId="0" xfId="0" applyFont="1" applyAlignment="1">
      <alignment vertical="center"/>
    </xf>
    <xf numFmtId="0" fontId="40" fillId="0" borderId="0" xfId="0" applyFont="1" applyAlignment="1">
      <alignment horizontal="left" vertical="center"/>
    </xf>
    <xf numFmtId="0" fontId="35" fillId="0" borderId="0" xfId="15" applyFont="1" applyAlignment="1">
      <alignment vertical="center"/>
    </xf>
    <xf numFmtId="166" fontId="51" fillId="0" borderId="2" xfId="15" applyNumberFormat="1" applyFont="1" applyBorder="1" applyAlignment="1">
      <alignment vertical="center"/>
    </xf>
    <xf numFmtId="0" fontId="46" fillId="0" borderId="0" xfId="18" applyFont="1" applyAlignment="1">
      <alignment vertical="center" wrapText="1"/>
    </xf>
    <xf numFmtId="0" fontId="6" fillId="4" borderId="0" xfId="15" applyFont="1" applyFill="1" applyAlignment="1">
      <alignment vertical="center"/>
    </xf>
    <xf numFmtId="0" fontId="14" fillId="4" borderId="0" xfId="15" applyFont="1" applyFill="1" applyAlignment="1">
      <alignment horizontal="left" vertical="center"/>
    </xf>
    <xf numFmtId="0" fontId="13" fillId="4" borderId="0" xfId="15" applyFont="1" applyFill="1" applyAlignment="1">
      <alignment vertical="center"/>
    </xf>
    <xf numFmtId="0" fontId="6" fillId="0" borderId="0" xfId="15" applyFont="1" applyFill="1" applyBorder="1" applyAlignment="1">
      <alignment vertical="center"/>
    </xf>
    <xf numFmtId="0" fontId="14" fillId="0" borderId="0" xfId="15" applyFont="1" applyFill="1" applyBorder="1" applyAlignment="1">
      <alignment vertical="center" wrapText="1"/>
    </xf>
    <xf numFmtId="0" fontId="31" fillId="0" borderId="0" xfId="17" applyFont="1" applyFill="1" applyBorder="1" applyAlignment="1">
      <alignment horizontal="left" vertical="center" wrapText="1"/>
    </xf>
    <xf numFmtId="0" fontId="14" fillId="0" borderId="0" xfId="17" applyFont="1" applyFill="1" applyBorder="1" applyAlignment="1">
      <alignment horizontal="left" vertical="center" wrapText="1"/>
    </xf>
    <xf numFmtId="165" fontId="13" fillId="0" borderId="0" xfId="11" applyNumberFormat="1" applyFont="1" applyFill="1" applyBorder="1" applyAlignment="1" applyProtection="1">
      <alignment vertical="center"/>
    </xf>
    <xf numFmtId="0" fontId="8" fillId="0" borderId="14" xfId="18" applyFont="1" applyBorder="1" applyAlignment="1">
      <alignment vertical="center"/>
    </xf>
    <xf numFmtId="42" fontId="16" fillId="0" borderId="0" xfId="15" applyNumberFormat="1" applyFont="1" applyBorder="1" applyAlignment="1">
      <alignment vertical="center" wrapText="1"/>
    </xf>
    <xf numFmtId="0" fontId="13" fillId="0" borderId="2" xfId="15" applyFont="1" applyBorder="1" applyAlignment="1">
      <alignment vertical="center" wrapText="1"/>
    </xf>
    <xf numFmtId="0" fontId="21" fillId="0" borderId="0" xfId="15" applyFont="1" applyAlignment="1">
      <alignment horizontal="left" vertical="center"/>
    </xf>
    <xf numFmtId="0" fontId="21" fillId="0" borderId="0" xfId="15" applyFont="1" applyAlignment="1">
      <alignment horizontal="left" vertical="center"/>
    </xf>
    <xf numFmtId="0" fontId="8" fillId="0" borderId="0" xfId="18" applyFont="1" applyBorder="1" applyAlignment="1">
      <alignment horizontal="center" vertical="center"/>
    </xf>
    <xf numFmtId="0" fontId="8" fillId="0" borderId="0" xfId="18" applyFont="1" applyAlignment="1">
      <alignment horizontal="left" vertical="center"/>
    </xf>
    <xf numFmtId="0" fontId="31" fillId="0" borderId="0" xfId="18" applyFont="1" applyFill="1" applyBorder="1" applyAlignment="1">
      <alignment horizontal="left" vertical="center" wrapText="1"/>
    </xf>
    <xf numFmtId="0" fontId="8" fillId="0" borderId="0" xfId="18" applyFont="1" applyFill="1" applyBorder="1" applyAlignment="1">
      <alignment horizontal="center" vertical="center"/>
    </xf>
    <xf numFmtId="1" fontId="8" fillId="0" borderId="0" xfId="18" applyNumberFormat="1" applyFont="1" applyFill="1" applyBorder="1" applyAlignment="1">
      <alignment horizontal="center" vertical="center"/>
    </xf>
    <xf numFmtId="0" fontId="8" fillId="0" borderId="0" xfId="18" applyFont="1" applyFill="1" applyAlignment="1">
      <alignment horizontal="center" vertical="center"/>
    </xf>
    <xf numFmtId="0" fontId="8" fillId="0" borderId="9" xfId="18" applyFont="1" applyFill="1" applyBorder="1" applyAlignment="1">
      <alignment horizontal="center" vertical="center"/>
    </xf>
    <xf numFmtId="0" fontId="8" fillId="0" borderId="10" xfId="18" applyFont="1" applyFill="1" applyBorder="1" applyAlignment="1">
      <alignment horizontal="center" vertical="center"/>
    </xf>
    <xf numFmtId="0" fontId="8" fillId="6" borderId="0" xfId="18" applyFont="1" applyFill="1" applyBorder="1" applyAlignment="1">
      <alignment horizontal="left" vertical="center" wrapText="1"/>
    </xf>
    <xf numFmtId="41" fontId="8" fillId="6" borderId="0" xfId="1" applyNumberFormat="1" applyFont="1" applyFill="1" applyBorder="1" applyAlignment="1">
      <alignment horizontal="center" vertical="center"/>
    </xf>
    <xf numFmtId="41" fontId="8" fillId="6" borderId="9" xfId="1" applyNumberFormat="1" applyFont="1" applyFill="1" applyBorder="1" applyAlignment="1">
      <alignment horizontal="center" vertical="center"/>
    </xf>
    <xf numFmtId="41" fontId="8" fillId="0" borderId="10" xfId="1" applyNumberFormat="1" applyFont="1" applyFill="1" applyBorder="1" applyAlignment="1">
      <alignment horizontal="center" vertical="center"/>
    </xf>
    <xf numFmtId="0" fontId="8" fillId="0" borderId="0" xfId="18" applyFont="1" applyFill="1" applyBorder="1" applyAlignment="1">
      <alignment horizontal="left" vertical="center" wrapText="1"/>
    </xf>
    <xf numFmtId="41" fontId="8" fillId="0" borderId="0" xfId="1" applyNumberFormat="1" applyFont="1" applyFill="1" applyBorder="1" applyAlignment="1">
      <alignment horizontal="center" vertical="center"/>
    </xf>
    <xf numFmtId="41" fontId="8" fillId="0" borderId="9" xfId="1" applyNumberFormat="1" applyFont="1" applyFill="1" applyBorder="1" applyAlignment="1">
      <alignment horizontal="center" vertical="center"/>
    </xf>
    <xf numFmtId="0" fontId="8" fillId="6" borderId="8" xfId="18" applyFont="1" applyFill="1" applyBorder="1" applyAlignment="1">
      <alignment horizontal="left" vertical="center" wrapText="1"/>
    </xf>
    <xf numFmtId="41" fontId="8" fillId="6" borderId="8" xfId="1" applyNumberFormat="1" applyFont="1" applyFill="1" applyBorder="1" applyAlignment="1">
      <alignment horizontal="center" vertical="center"/>
    </xf>
    <xf numFmtId="41" fontId="8" fillId="6" borderId="11" xfId="1" applyNumberFormat="1" applyFont="1" applyFill="1" applyBorder="1" applyAlignment="1">
      <alignment horizontal="center" vertical="center"/>
    </xf>
    <xf numFmtId="0" fontId="31" fillId="0" borderId="8" xfId="18" applyFont="1" applyFill="1" applyBorder="1" applyAlignment="1">
      <alignment horizontal="left" vertical="center" wrapText="1"/>
    </xf>
    <xf numFmtId="41" fontId="8" fillId="0" borderId="8" xfId="1" applyNumberFormat="1" applyFont="1" applyFill="1" applyBorder="1" applyAlignment="1" applyProtection="1">
      <alignment horizontal="center" vertical="center"/>
    </xf>
    <xf numFmtId="41" fontId="8" fillId="0" borderId="11" xfId="1" applyNumberFormat="1" applyFont="1" applyFill="1" applyBorder="1" applyAlignment="1" applyProtection="1">
      <alignment horizontal="center" vertical="center"/>
    </xf>
    <xf numFmtId="41" fontId="8" fillId="6" borderId="5" xfId="1" applyNumberFormat="1" applyFont="1" applyFill="1" applyBorder="1" applyAlignment="1" applyProtection="1">
      <alignment horizontal="center" vertical="center"/>
    </xf>
    <xf numFmtId="41" fontId="8" fillId="6" borderId="12" xfId="1" applyNumberFormat="1" applyFont="1" applyFill="1" applyBorder="1" applyAlignment="1" applyProtection="1">
      <alignment horizontal="center" vertical="center"/>
    </xf>
    <xf numFmtId="0" fontId="31" fillId="0" borderId="15" xfId="18" applyFont="1" applyFill="1" applyBorder="1" applyAlignment="1">
      <alignment horizontal="left" vertical="center" wrapText="1"/>
    </xf>
    <xf numFmtId="41" fontId="8" fillId="0" borderId="15" xfId="1" applyNumberFormat="1" applyFont="1" applyFill="1" applyBorder="1" applyAlignment="1" applyProtection="1">
      <alignment horizontal="center" vertical="center"/>
    </xf>
    <xf numFmtId="41" fontId="8" fillId="0" borderId="16" xfId="1" applyNumberFormat="1" applyFont="1" applyFill="1" applyBorder="1" applyAlignment="1" applyProtection="1">
      <alignment horizontal="center" vertical="center"/>
    </xf>
    <xf numFmtId="41" fontId="8" fillId="6" borderId="0" xfId="1" applyNumberFormat="1" applyFont="1" applyFill="1" applyBorder="1" applyAlignment="1" applyProtection="1">
      <alignment horizontal="center" vertical="center"/>
    </xf>
    <xf numFmtId="41" fontId="8" fillId="6" borderId="7" xfId="1" applyNumberFormat="1" applyFont="1" applyFill="1" applyBorder="1" applyAlignment="1" applyProtection="1">
      <alignment horizontal="center" vertical="center"/>
    </xf>
    <xf numFmtId="41" fontId="8" fillId="6" borderId="10" xfId="1" applyNumberFormat="1" applyFont="1" applyFill="1" applyBorder="1" applyAlignment="1" applyProtection="1">
      <alignment horizontal="center" vertical="center"/>
    </xf>
    <xf numFmtId="41" fontId="8" fillId="0" borderId="0" xfId="1" applyNumberFormat="1" applyFont="1" applyFill="1" applyBorder="1" applyAlignment="1" applyProtection="1">
      <alignment horizontal="center" vertical="center"/>
    </xf>
    <xf numFmtId="41" fontId="8" fillId="6" borderId="9" xfId="1" applyNumberFormat="1" applyFont="1" applyFill="1" applyBorder="1" applyAlignment="1" applyProtection="1">
      <alignment horizontal="center" vertical="center"/>
    </xf>
    <xf numFmtId="0" fontId="31" fillId="0" borderId="5" xfId="18" applyFont="1" applyFill="1" applyBorder="1" applyAlignment="1">
      <alignment horizontal="left" vertical="center" wrapText="1"/>
    </xf>
    <xf numFmtId="41" fontId="8" fillId="0" borderId="5" xfId="1" applyNumberFormat="1" applyFont="1" applyFill="1" applyBorder="1" applyAlignment="1" applyProtection="1">
      <alignment horizontal="center" vertical="center"/>
    </xf>
    <xf numFmtId="41" fontId="8" fillId="0" borderId="12" xfId="1" applyNumberFormat="1" applyFont="1" applyFill="1" applyBorder="1" applyAlignment="1" applyProtection="1">
      <alignment horizontal="center" vertical="center"/>
    </xf>
    <xf numFmtId="0" fontId="31" fillId="0" borderId="5" xfId="18" applyFont="1" applyFill="1" applyBorder="1" applyAlignment="1">
      <alignment horizontal="left" vertical="center"/>
    </xf>
    <xf numFmtId="0" fontId="31" fillId="6" borderId="15" xfId="18" applyFont="1" applyFill="1" applyBorder="1" applyAlignment="1">
      <alignment horizontal="left" vertical="center" wrapText="1"/>
    </xf>
    <xf numFmtId="170" fontId="8" fillId="0" borderId="0" xfId="6" applyNumberFormat="1" applyFont="1" applyFill="1" applyBorder="1" applyAlignment="1" applyProtection="1">
      <alignment horizontal="center" vertical="center"/>
    </xf>
    <xf numFmtId="170" fontId="8" fillId="0" borderId="9" xfId="6" applyNumberFormat="1" applyFont="1" applyFill="1" applyBorder="1" applyAlignment="1" applyProtection="1">
      <alignment horizontal="center" vertical="center"/>
    </xf>
    <xf numFmtId="170" fontId="8" fillId="0" borderId="10" xfId="6" applyNumberFormat="1" applyFont="1" applyFill="1" applyBorder="1" applyAlignment="1" applyProtection="1">
      <alignment horizontal="center" vertical="center"/>
    </xf>
    <xf numFmtId="164" fontId="8" fillId="0" borderId="10" xfId="8" applyNumberFormat="1" applyFont="1" applyFill="1" applyBorder="1" applyAlignment="1" applyProtection="1">
      <alignment vertical="center"/>
    </xf>
    <xf numFmtId="165" fontId="8" fillId="0" borderId="10" xfId="12" applyNumberFormat="1" applyFont="1" applyFill="1" applyBorder="1" applyAlignment="1" applyProtection="1">
      <alignment horizontal="right" vertical="center"/>
    </xf>
    <xf numFmtId="166" fontId="8" fillId="0" borderId="17" xfId="14" applyNumberFormat="1" applyFont="1" applyBorder="1" applyAlignment="1">
      <alignment vertical="center"/>
    </xf>
    <xf numFmtId="0" fontId="52" fillId="0" borderId="0" xfId="18" applyFont="1" applyBorder="1" applyAlignment="1">
      <alignment vertical="center" wrapText="1"/>
    </xf>
    <xf numFmtId="0" fontId="8" fillId="0" borderId="8" xfId="18" applyFont="1" applyBorder="1" applyAlignment="1">
      <alignment horizontal="left" vertical="center"/>
    </xf>
    <xf numFmtId="169" fontId="8" fillId="0" borderId="8" xfId="18" applyNumberFormat="1" applyFont="1" applyBorder="1" applyAlignment="1">
      <alignment horizontal="center" vertical="center"/>
    </xf>
    <xf numFmtId="1" fontId="8" fillId="0" borderId="8" xfId="18" applyNumberFormat="1" applyFont="1" applyBorder="1" applyAlignment="1">
      <alignment horizontal="center" vertical="center"/>
    </xf>
    <xf numFmtId="0" fontId="8" fillId="0" borderId="0" xfId="15" applyFont="1" applyFill="1" applyAlignment="1">
      <alignment horizontal="left" vertical="center" wrapText="1"/>
    </xf>
    <xf numFmtId="42" fontId="8" fillId="0" borderId="0" xfId="15" applyNumberFormat="1" applyFont="1" applyFill="1" applyAlignment="1" applyProtection="1">
      <alignment horizontal="right" vertical="center"/>
    </xf>
    <xf numFmtId="42" fontId="8" fillId="0" borderId="15" xfId="15" applyNumberFormat="1" applyFont="1" applyFill="1" applyBorder="1" applyAlignment="1" applyProtection="1">
      <alignment horizontal="right" vertical="center"/>
    </xf>
    <xf numFmtId="42" fontId="8" fillId="6" borderId="9" xfId="15" applyNumberFormat="1" applyFont="1" applyFill="1" applyBorder="1" applyAlignment="1" applyProtection="1">
      <alignment horizontal="right" vertical="center"/>
    </xf>
    <xf numFmtId="41" fontId="8" fillId="0" borderId="9" xfId="15" applyNumberFormat="1" applyFont="1" applyFill="1" applyBorder="1" applyAlignment="1" applyProtection="1">
      <alignment horizontal="right" vertical="center"/>
    </xf>
    <xf numFmtId="41" fontId="8" fillId="0" borderId="10" xfId="15" applyNumberFormat="1" applyFont="1" applyFill="1" applyBorder="1" applyAlignment="1" applyProtection="1">
      <alignment horizontal="right" vertical="center"/>
    </xf>
    <xf numFmtId="44" fontId="8" fillId="6" borderId="9" xfId="8" applyFont="1" applyFill="1" applyBorder="1" applyAlignment="1" applyProtection="1">
      <alignment horizontal="right" vertical="center"/>
    </xf>
    <xf numFmtId="43" fontId="8" fillId="0" borderId="10" xfId="1" applyFont="1" applyFill="1" applyBorder="1" applyAlignment="1" applyProtection="1">
      <alignment horizontal="right" vertical="center"/>
    </xf>
    <xf numFmtId="165" fontId="8" fillId="0" borderId="0" xfId="24" applyNumberFormat="1" applyFont="1" applyFill="1" applyBorder="1" applyAlignment="1" applyProtection="1">
      <alignment horizontal="right" vertical="center"/>
    </xf>
    <xf numFmtId="0" fontId="13" fillId="0" borderId="0" xfId="15" applyFont="1" applyFill="1" applyBorder="1" applyAlignment="1">
      <alignment vertical="center"/>
    </xf>
    <xf numFmtId="0" fontId="13" fillId="0" borderId="8" xfId="15" applyFont="1" applyFill="1" applyBorder="1" applyAlignment="1">
      <alignment vertical="center"/>
    </xf>
    <xf numFmtId="44" fontId="14" fillId="4" borderId="0" xfId="15" applyNumberFormat="1" applyFont="1" applyFill="1" applyAlignment="1">
      <alignment horizontal="center" vertical="center"/>
    </xf>
    <xf numFmtId="166" fontId="13" fillId="4" borderId="0" xfId="1" applyNumberFormat="1" applyFont="1" applyFill="1" applyAlignment="1">
      <alignment vertical="center"/>
    </xf>
    <xf numFmtId="41" fontId="13" fillId="4" borderId="0" xfId="15" applyNumberFormat="1" applyFont="1" applyFill="1" applyAlignment="1">
      <alignment vertical="center"/>
    </xf>
    <xf numFmtId="166" fontId="14" fillId="4" borderId="0" xfId="1" applyNumberFormat="1" applyFont="1" applyFill="1" applyAlignment="1">
      <alignment vertical="center"/>
    </xf>
    <xf numFmtId="0" fontId="13" fillId="5" borderId="0" xfId="15" applyFont="1" applyFill="1" applyAlignment="1">
      <alignment horizontal="left" vertical="center"/>
    </xf>
    <xf numFmtId="41" fontId="13" fillId="5" borderId="0" xfId="1" applyNumberFormat="1" applyFont="1" applyFill="1" applyAlignment="1">
      <alignment vertical="center"/>
    </xf>
    <xf numFmtId="41" fontId="14" fillId="5" borderId="0" xfId="1" applyNumberFormat="1" applyFont="1" applyFill="1" applyAlignment="1">
      <alignment vertical="center"/>
    </xf>
    <xf numFmtId="44" fontId="14" fillId="5" borderId="0" xfId="15" applyNumberFormat="1" applyFont="1" applyFill="1" applyAlignment="1">
      <alignment horizontal="center" vertical="center"/>
    </xf>
    <xf numFmtId="0" fontId="13" fillId="4" borderId="0" xfId="15" applyFont="1" applyFill="1" applyAlignment="1">
      <alignment horizontal="left" vertical="center"/>
    </xf>
    <xf numFmtId="41" fontId="13" fillId="4" borderId="0" xfId="1" applyNumberFormat="1" applyFont="1" applyFill="1" applyAlignment="1">
      <alignment vertical="center"/>
    </xf>
    <xf numFmtId="41" fontId="14" fillId="4" borderId="0" xfId="1" applyNumberFormat="1" applyFont="1" applyFill="1" applyAlignment="1">
      <alignment vertical="center"/>
    </xf>
    <xf numFmtId="0" fontId="13" fillId="5" borderId="0" xfId="15" quotePrefix="1" applyFont="1" applyFill="1" applyAlignment="1">
      <alignment horizontal="left" vertical="center"/>
    </xf>
    <xf numFmtId="41" fontId="14" fillId="5" borderId="0" xfId="15" applyNumberFormat="1" applyFont="1" applyFill="1" applyAlignment="1">
      <alignment horizontal="center" vertical="center"/>
    </xf>
    <xf numFmtId="0" fontId="13" fillId="0" borderId="0" xfId="15" applyFont="1" applyFill="1" applyAlignment="1">
      <alignment horizontal="left" vertical="center"/>
    </xf>
    <xf numFmtId="41" fontId="13" fillId="0" borderId="0" xfId="1" applyNumberFormat="1" applyFont="1" applyFill="1" applyAlignment="1">
      <alignment vertical="center"/>
    </xf>
    <xf numFmtId="41" fontId="14" fillId="0" borderId="0" xfId="1" applyNumberFormat="1" applyFont="1" applyFill="1" applyAlignment="1">
      <alignment vertical="center"/>
    </xf>
    <xf numFmtId="44" fontId="14" fillId="0" borderId="0" xfId="15" applyNumberFormat="1" applyFont="1" applyFill="1" applyAlignment="1">
      <alignment horizontal="center" vertical="center"/>
    </xf>
    <xf numFmtId="0" fontId="13" fillId="6" borderId="0" xfId="15" applyFont="1" applyFill="1" applyAlignment="1">
      <alignment horizontal="left" vertical="center"/>
    </xf>
    <xf numFmtId="41" fontId="13" fillId="6" borderId="0" xfId="1" applyNumberFormat="1" applyFont="1" applyFill="1" applyAlignment="1">
      <alignment vertical="center"/>
    </xf>
    <xf numFmtId="41" fontId="14" fillId="6" borderId="0" xfId="1" applyNumberFormat="1" applyFont="1" applyFill="1" applyAlignment="1">
      <alignment vertical="center"/>
    </xf>
    <xf numFmtId="41" fontId="14" fillId="6" borderId="0" xfId="15" applyNumberFormat="1" applyFont="1" applyFill="1" applyAlignment="1">
      <alignment horizontal="center" vertical="center"/>
    </xf>
    <xf numFmtId="0" fontId="13" fillId="0" borderId="0" xfId="15" quotePrefix="1" applyFont="1" applyFill="1" applyAlignment="1">
      <alignment horizontal="left" vertical="center"/>
    </xf>
    <xf numFmtId="41" fontId="14" fillId="0" borderId="0" xfId="15" applyNumberFormat="1" applyFont="1" applyFill="1" applyAlignment="1">
      <alignment horizontal="center" vertical="center"/>
    </xf>
    <xf numFmtId="0" fontId="13" fillId="6" borderId="0" xfId="15" quotePrefix="1" applyFont="1" applyFill="1" applyAlignment="1">
      <alignment horizontal="left" vertical="center"/>
    </xf>
    <xf numFmtId="44" fontId="14" fillId="6" borderId="0" xfId="15" applyNumberFormat="1" applyFont="1" applyFill="1" applyAlignment="1">
      <alignment horizontal="center" vertical="center"/>
    </xf>
    <xf numFmtId="44" fontId="14" fillId="6" borderId="0" xfId="15" applyNumberFormat="1" applyFont="1" applyFill="1" applyBorder="1" applyAlignment="1">
      <alignment horizontal="center" vertical="center"/>
    </xf>
    <xf numFmtId="0" fontId="13" fillId="0" borderId="0" xfId="15" applyFont="1" applyFill="1" applyBorder="1" applyAlignment="1">
      <alignment horizontal="left" vertical="center"/>
    </xf>
    <xf numFmtId="44" fontId="14" fillId="0" borderId="0" xfId="15" applyNumberFormat="1" applyFont="1" applyFill="1" applyBorder="1" applyAlignment="1">
      <alignment horizontal="center" vertical="center"/>
    </xf>
    <xf numFmtId="0" fontId="13" fillId="6" borderId="0" xfId="15" applyFont="1" applyFill="1" applyBorder="1" applyAlignment="1">
      <alignment horizontal="left" vertical="center"/>
    </xf>
    <xf numFmtId="0" fontId="14" fillId="6" borderId="5" xfId="15" applyFont="1" applyFill="1" applyBorder="1" applyAlignment="1">
      <alignment horizontal="left" vertical="center"/>
    </xf>
    <xf numFmtId="41" fontId="13" fillId="0" borderId="5" xfId="1" applyNumberFormat="1" applyFont="1" applyFill="1" applyBorder="1" applyAlignment="1">
      <alignment vertical="center"/>
    </xf>
    <xf numFmtId="41" fontId="14" fillId="0" borderId="5" xfId="1" applyNumberFormat="1" applyFont="1" applyFill="1" applyBorder="1" applyAlignment="1">
      <alignment vertical="center"/>
    </xf>
    <xf numFmtId="0" fontId="13" fillId="0" borderId="13" xfId="18" applyFont="1" applyBorder="1" applyAlignment="1">
      <alignment horizontal="left" vertical="center" wrapText="1"/>
    </xf>
    <xf numFmtId="41" fontId="13" fillId="0" borderId="13" xfId="18" applyNumberFormat="1" applyFont="1" applyBorder="1" applyAlignment="1">
      <alignment horizontal="left" vertical="center" wrapText="1"/>
    </xf>
    <xf numFmtId="0" fontId="14" fillId="0" borderId="4" xfId="15" quotePrefix="1" applyFont="1" applyFill="1" applyBorder="1" applyAlignment="1">
      <alignment horizontal="left" vertical="center"/>
    </xf>
    <xf numFmtId="44" fontId="13" fillId="0" borderId="4" xfId="15" applyNumberFormat="1" applyFont="1" applyFill="1" applyBorder="1" applyAlignment="1">
      <alignment horizontal="center" vertical="center"/>
    </xf>
    <xf numFmtId="41" fontId="13" fillId="0" borderId="4" xfId="8" applyNumberFormat="1" applyFont="1" applyFill="1" applyBorder="1" applyAlignment="1">
      <alignment vertical="center"/>
    </xf>
    <xf numFmtId="41" fontId="14" fillId="0" borderId="4" xfId="8" applyNumberFormat="1" applyFont="1" applyFill="1" applyBorder="1" applyAlignment="1">
      <alignment vertical="center"/>
    </xf>
    <xf numFmtId="0" fontId="13" fillId="0" borderId="0" xfId="15" applyFont="1" applyBorder="1" applyAlignment="1">
      <alignment vertical="center" wrapText="1"/>
    </xf>
    <xf numFmtId="0" fontId="13" fillId="0" borderId="0" xfId="15" applyFont="1" applyBorder="1" applyAlignment="1">
      <alignment horizontal="left" vertical="center"/>
    </xf>
    <xf numFmtId="0" fontId="13" fillId="0" borderId="8" xfId="15" applyFont="1" applyBorder="1" applyAlignment="1">
      <alignment horizontal="left" vertical="center"/>
    </xf>
    <xf numFmtId="0" fontId="14" fillId="0" borderId="0" xfId="18" applyFont="1" applyFill="1" applyBorder="1" applyAlignment="1">
      <alignment horizontal="left" vertical="center" wrapText="1"/>
    </xf>
    <xf numFmtId="41" fontId="13" fillId="0" borderId="0" xfId="12" applyNumberFormat="1" applyFont="1" applyFill="1" applyBorder="1" applyAlignment="1">
      <alignment horizontal="left" vertical="center"/>
    </xf>
    <xf numFmtId="41" fontId="13" fillId="0" borderId="0" xfId="6" applyNumberFormat="1" applyFont="1" applyFill="1" applyBorder="1" applyAlignment="1" applyProtection="1">
      <alignment horizontal="center" vertical="center"/>
    </xf>
    <xf numFmtId="166" fontId="13" fillId="6" borderId="0" xfId="1" applyNumberFormat="1" applyFont="1" applyFill="1" applyBorder="1" applyAlignment="1">
      <alignment horizontal="left" vertical="center"/>
    </xf>
    <xf numFmtId="166" fontId="14" fillId="6" borderId="0" xfId="1" applyNumberFormat="1" applyFont="1" applyFill="1" applyBorder="1" applyAlignment="1">
      <alignment horizontal="left" vertical="center"/>
    </xf>
    <xf numFmtId="166" fontId="13" fillId="0" borderId="0" xfId="1" applyNumberFormat="1" applyFont="1" applyFill="1" applyBorder="1" applyAlignment="1">
      <alignment horizontal="left" vertical="center"/>
    </xf>
    <xf numFmtId="166" fontId="14" fillId="0" borderId="0" xfId="1" applyNumberFormat="1" applyFont="1" applyFill="1" applyBorder="1" applyAlignment="1">
      <alignment horizontal="left" vertical="center"/>
    </xf>
    <xf numFmtId="0" fontId="14" fillId="6" borderId="0" xfId="18" applyFont="1" applyFill="1" applyBorder="1" applyAlignment="1">
      <alignment horizontal="left" vertical="center" wrapText="1"/>
    </xf>
    <xf numFmtId="0" fontId="14" fillId="6" borderId="0" xfId="18" applyFont="1" applyFill="1" applyBorder="1" applyAlignment="1">
      <alignment horizontal="left" vertical="center"/>
    </xf>
    <xf numFmtId="167" fontId="13" fillId="0" borderId="0" xfId="15" applyNumberFormat="1" applyFont="1" applyBorder="1" applyAlignment="1">
      <alignment vertical="center"/>
    </xf>
    <xf numFmtId="167" fontId="14" fillId="0" borderId="0" xfId="15" applyNumberFormat="1" applyFont="1" applyBorder="1" applyAlignment="1">
      <alignment vertical="center"/>
    </xf>
    <xf numFmtId="41" fontId="13" fillId="0" borderId="0" xfId="1" applyNumberFormat="1" applyFont="1" applyFill="1" applyBorder="1" applyAlignment="1">
      <alignment vertical="center"/>
    </xf>
    <xf numFmtId="41" fontId="13" fillId="6" borderId="0" xfId="1" applyNumberFormat="1" applyFont="1" applyFill="1" applyBorder="1" applyAlignment="1">
      <alignment horizontal="left" vertical="center"/>
    </xf>
    <xf numFmtId="41" fontId="13" fillId="6" borderId="0" xfId="1" applyNumberFormat="1" applyFont="1" applyFill="1" applyBorder="1" applyAlignment="1">
      <alignment vertical="center"/>
    </xf>
    <xf numFmtId="41" fontId="14" fillId="6" borderId="0" xfId="1" applyNumberFormat="1" applyFont="1" applyFill="1" applyBorder="1" applyAlignment="1">
      <alignment vertical="center"/>
    </xf>
    <xf numFmtId="41" fontId="13" fillId="0" borderId="0" xfId="1" applyNumberFormat="1" applyFont="1" applyFill="1" applyBorder="1" applyAlignment="1">
      <alignment horizontal="left" vertical="center"/>
    </xf>
    <xf numFmtId="166" fontId="13" fillId="0" borderId="0" xfId="6" applyNumberFormat="1" applyFont="1" applyFill="1" applyBorder="1" applyAlignment="1" applyProtection="1">
      <alignment vertical="center"/>
    </xf>
    <xf numFmtId="0" fontId="52" fillId="0" borderId="0" xfId="15" applyFont="1" applyBorder="1" applyAlignment="1">
      <alignment vertical="center"/>
    </xf>
    <xf numFmtId="0" fontId="13" fillId="0" borderId="0" xfId="0" applyFont="1" applyAlignment="1">
      <alignment vertical="center" wrapText="1"/>
    </xf>
    <xf numFmtId="0" fontId="13" fillId="0" borderId="0" xfId="20" applyFont="1" applyAlignment="1">
      <alignment horizontal="left" vertical="center"/>
    </xf>
    <xf numFmtId="0" fontId="13" fillId="0" borderId="8" xfId="0" applyFont="1" applyBorder="1" applyAlignment="1">
      <alignment vertical="center"/>
    </xf>
    <xf numFmtId="14" fontId="14" fillId="0" borderId="0" xfId="20" quotePrefix="1" applyNumberFormat="1" applyFont="1" applyBorder="1" applyAlignment="1">
      <alignment horizontal="right" vertical="center"/>
    </xf>
    <xf numFmtId="0" fontId="14" fillId="0" borderId="0" xfId="20" applyFont="1" applyBorder="1" applyAlignment="1">
      <alignment horizontal="left" vertical="center"/>
    </xf>
    <xf numFmtId="0" fontId="14" fillId="5" borderId="0" xfId="20" applyFont="1" applyFill="1" applyBorder="1" applyAlignment="1">
      <alignment horizontal="left" vertical="center"/>
    </xf>
    <xf numFmtId="42" fontId="13" fillId="5" borderId="0" xfId="1" applyNumberFormat="1" applyFont="1" applyFill="1" applyBorder="1" applyAlignment="1" applyProtection="1">
      <alignment vertical="center"/>
    </xf>
    <xf numFmtId="0" fontId="13" fillId="4" borderId="8" xfId="20" applyFont="1" applyFill="1" applyBorder="1" applyAlignment="1">
      <alignment horizontal="left" vertical="center"/>
    </xf>
    <xf numFmtId="41" fontId="13" fillId="4" borderId="8" xfId="1" applyNumberFormat="1" applyFont="1" applyFill="1" applyBorder="1" applyAlignment="1" applyProtection="1">
      <alignment vertical="center"/>
    </xf>
    <xf numFmtId="42" fontId="13" fillId="5" borderId="0" xfId="8" applyNumberFormat="1" applyFont="1" applyFill="1" applyBorder="1" applyAlignment="1" applyProtection="1">
      <alignment vertical="center"/>
    </xf>
    <xf numFmtId="0" fontId="13" fillId="5" borderId="0" xfId="20" applyFont="1" applyFill="1" applyBorder="1" applyAlignment="1">
      <alignment horizontal="left" vertical="center"/>
    </xf>
    <xf numFmtId="41" fontId="13" fillId="5" borderId="0" xfId="1" applyNumberFormat="1" applyFont="1" applyFill="1" applyBorder="1" applyAlignment="1">
      <alignment vertical="center"/>
    </xf>
    <xf numFmtId="41" fontId="13" fillId="2" borderId="0" xfId="1" applyNumberFormat="1" applyFont="1" applyFill="1" applyBorder="1" applyAlignment="1" applyProtection="1">
      <alignment vertical="center"/>
    </xf>
    <xf numFmtId="0" fontId="13" fillId="4" borderId="8" xfId="20" applyFont="1" applyFill="1" applyBorder="1" applyAlignment="1">
      <alignment vertical="center"/>
    </xf>
    <xf numFmtId="0" fontId="14" fillId="2" borderId="0" xfId="20" applyFont="1" applyFill="1" applyBorder="1" applyAlignment="1">
      <alignment horizontal="left" vertical="center"/>
    </xf>
    <xf numFmtId="0" fontId="14" fillId="0" borderId="15" xfId="20" applyFont="1" applyFill="1" applyBorder="1" applyAlignment="1">
      <alignment horizontal="left" vertical="center"/>
    </xf>
    <xf numFmtId="42" fontId="13" fillId="0" borderId="15" xfId="8" applyNumberFormat="1" applyFont="1" applyFill="1" applyBorder="1" applyAlignment="1" applyProtection="1">
      <alignment vertical="center"/>
    </xf>
    <xf numFmtId="0" fontId="13" fillId="0" borderId="0" xfId="0" applyFont="1" applyFill="1" applyBorder="1" applyAlignment="1">
      <alignment horizontal="left" vertical="center"/>
    </xf>
    <xf numFmtId="0" fontId="14" fillId="6" borderId="0" xfId="17" applyFont="1" applyFill="1" applyBorder="1" applyAlignment="1">
      <alignment horizontal="left" vertical="center" wrapText="1"/>
    </xf>
    <xf numFmtId="165" fontId="13" fillId="6" borderId="0" xfId="11" applyNumberFormat="1" applyFont="1" applyFill="1" applyBorder="1" applyAlignment="1" applyProtection="1">
      <alignment vertical="center"/>
    </xf>
    <xf numFmtId="42" fontId="13" fillId="0" borderId="0" xfId="8" applyNumberFormat="1" applyFont="1" applyFill="1" applyBorder="1" applyAlignment="1" applyProtection="1">
      <alignment vertical="center"/>
    </xf>
    <xf numFmtId="165" fontId="13" fillId="6" borderId="0" xfId="21" applyNumberFormat="1" applyFont="1" applyFill="1" applyBorder="1" applyAlignment="1" applyProtection="1">
      <alignment vertical="center"/>
    </xf>
    <xf numFmtId="0" fontId="14" fillId="0" borderId="0" xfId="20" applyFont="1" applyFill="1" applyBorder="1" applyAlignment="1">
      <alignment vertical="center"/>
    </xf>
    <xf numFmtId="0" fontId="13" fillId="6" borderId="0" xfId="20" applyFont="1" applyFill="1" applyBorder="1" applyAlignment="1">
      <alignment vertical="center"/>
    </xf>
    <xf numFmtId="0" fontId="53" fillId="6" borderId="0" xfId="20" applyFont="1" applyFill="1" applyAlignment="1">
      <alignment vertical="center"/>
    </xf>
    <xf numFmtId="44" fontId="13" fillId="6" borderId="0" xfId="8" applyNumberFormat="1" applyFont="1" applyFill="1" applyBorder="1" applyAlignment="1">
      <alignment vertical="center"/>
    </xf>
    <xf numFmtId="0" fontId="13" fillId="2" borderId="0" xfId="16" applyFont="1" applyFill="1" applyBorder="1" applyAlignment="1">
      <alignment vertical="center"/>
    </xf>
    <xf numFmtId="37" fontId="13" fillId="2" borderId="0" xfId="6" applyNumberFormat="1" applyFont="1" applyFill="1" applyBorder="1" applyAlignment="1">
      <alignment vertical="center"/>
    </xf>
    <xf numFmtId="0" fontId="13" fillId="3" borderId="0" xfId="13" applyFont="1" applyFill="1" applyBorder="1" applyAlignment="1">
      <alignment horizontal="left" vertical="center" wrapText="1"/>
    </xf>
    <xf numFmtId="37" fontId="13" fillId="3" borderId="0" xfId="6" applyNumberFormat="1" applyFont="1" applyFill="1" applyBorder="1" applyAlignment="1">
      <alignment horizontal="right" vertical="center"/>
    </xf>
    <xf numFmtId="37" fontId="13" fillId="6" borderId="0" xfId="6" applyNumberFormat="1" applyFont="1" applyFill="1" applyBorder="1" applyAlignment="1">
      <alignment vertical="center"/>
    </xf>
    <xf numFmtId="0" fontId="13" fillId="0" borderId="0" xfId="16" applyFont="1" applyFill="1" applyBorder="1" applyAlignment="1">
      <alignment horizontal="left" vertical="center"/>
    </xf>
    <xf numFmtId="37" fontId="13" fillId="0" borderId="0" xfId="6" applyNumberFormat="1" applyFont="1" applyFill="1" applyBorder="1" applyAlignment="1">
      <alignment vertical="center"/>
    </xf>
    <xf numFmtId="37" fontId="13" fillId="6" borderId="0" xfId="6" applyNumberFormat="1" applyFont="1" applyFill="1" applyBorder="1" applyAlignment="1">
      <alignment horizontal="right" vertical="center"/>
    </xf>
    <xf numFmtId="37" fontId="13" fillId="0" borderId="8" xfId="6" applyNumberFormat="1" applyFont="1" applyFill="1" applyBorder="1" applyAlignment="1">
      <alignment vertical="center"/>
    </xf>
    <xf numFmtId="0" fontId="14" fillId="0" borderId="0" xfId="13" applyFont="1" applyFill="1" applyAlignment="1">
      <alignment vertical="center" wrapText="1"/>
    </xf>
    <xf numFmtId="166" fontId="13" fillId="0" borderId="0" xfId="6" applyNumberFormat="1" applyFont="1" applyFill="1" applyBorder="1" applyAlignment="1">
      <alignment horizontal="right" vertical="center"/>
    </xf>
    <xf numFmtId="37" fontId="13" fillId="0" borderId="0" xfId="6" applyNumberFormat="1" applyFont="1" applyFill="1" applyBorder="1" applyAlignment="1">
      <alignment horizontal="right" vertical="center"/>
    </xf>
    <xf numFmtId="37" fontId="13" fillId="6" borderId="0" xfId="6" applyNumberFormat="1" applyFont="1" applyFill="1" applyAlignment="1">
      <alignment vertical="center"/>
    </xf>
    <xf numFmtId="0" fontId="13" fillId="0" borderId="0" xfId="20" applyFont="1" applyFill="1" applyBorder="1" applyAlignment="1">
      <alignment horizontal="left" vertical="center"/>
    </xf>
    <xf numFmtId="37" fontId="13" fillId="0" borderId="0" xfId="6" applyNumberFormat="1" applyFont="1" applyFill="1" applyAlignment="1">
      <alignment vertical="center"/>
    </xf>
    <xf numFmtId="0" fontId="13" fillId="6" borderId="0" xfId="20" applyFont="1" applyFill="1" applyBorder="1" applyAlignment="1">
      <alignment horizontal="left" vertical="center"/>
    </xf>
    <xf numFmtId="0" fontId="13" fillId="6" borderId="8" xfId="20" applyFont="1" applyFill="1" applyBorder="1" applyAlignment="1">
      <alignment horizontal="left" vertical="center"/>
    </xf>
    <xf numFmtId="37" fontId="13" fillId="6" borderId="8" xfId="6" applyNumberFormat="1" applyFont="1" applyFill="1" applyBorder="1" applyAlignment="1">
      <alignment vertical="center"/>
    </xf>
    <xf numFmtId="0" fontId="13" fillId="0" borderId="0" xfId="13" applyFont="1" applyFill="1" applyAlignment="1">
      <alignment vertical="center" wrapText="1"/>
    </xf>
    <xf numFmtId="41" fontId="13" fillId="0" borderId="0" xfId="6" applyNumberFormat="1" applyFont="1" applyFill="1" applyAlignment="1">
      <alignment horizontal="justify" vertical="center"/>
    </xf>
    <xf numFmtId="166" fontId="13" fillId="0" borderId="0" xfId="6" applyNumberFormat="1" applyFont="1" applyFill="1" applyBorder="1" applyAlignment="1">
      <alignment vertical="center"/>
    </xf>
    <xf numFmtId="0" fontId="14" fillId="0" borderId="0" xfId="20" applyFont="1" applyFill="1" applyBorder="1" applyAlignment="1">
      <alignment horizontal="left" vertical="center"/>
    </xf>
    <xf numFmtId="37" fontId="13" fillId="0" borderId="0" xfId="20" applyNumberFormat="1" applyFont="1" applyFill="1" applyAlignment="1">
      <alignment vertical="center"/>
    </xf>
    <xf numFmtId="0" fontId="13" fillId="0" borderId="8" xfId="20" applyFont="1" applyFill="1" applyBorder="1" applyAlignment="1">
      <alignment horizontal="left" vertical="center"/>
    </xf>
    <xf numFmtId="39" fontId="13" fillId="0" borderId="0" xfId="6" applyNumberFormat="1" applyFont="1" applyFill="1" applyBorder="1" applyAlignment="1">
      <alignment vertical="center"/>
    </xf>
    <xf numFmtId="39" fontId="13" fillId="0" borderId="0" xfId="20" applyNumberFormat="1" applyFont="1" applyFill="1" applyBorder="1" applyAlignment="1">
      <alignment vertical="center"/>
    </xf>
    <xf numFmtId="0" fontId="13" fillId="0" borderId="0" xfId="15" applyFont="1" applyFill="1" applyBorder="1" applyAlignment="1">
      <alignment vertical="center" wrapText="1"/>
    </xf>
    <xf numFmtId="0" fontId="14" fillId="0" borderId="0" xfId="15" applyFont="1" applyFill="1" applyBorder="1" applyAlignment="1">
      <alignment vertical="center"/>
    </xf>
    <xf numFmtId="10" fontId="13" fillId="6" borderId="0" xfId="24" applyNumberFormat="1" applyFont="1" applyFill="1" applyBorder="1" applyAlignment="1">
      <alignment vertical="center"/>
    </xf>
    <xf numFmtId="0" fontId="54" fillId="0" borderId="0" xfId="15" applyFont="1" applyBorder="1" applyAlignment="1">
      <alignment vertical="center"/>
    </xf>
    <xf numFmtId="0" fontId="13" fillId="0" borderId="0" xfId="14" applyFont="1" applyBorder="1" applyAlignment="1">
      <alignment horizontal="left" vertical="center"/>
    </xf>
    <xf numFmtId="0" fontId="13" fillId="0" borderId="1" xfId="14" applyFont="1" applyBorder="1" applyAlignment="1">
      <alignment horizontal="left" vertical="center"/>
    </xf>
    <xf numFmtId="0" fontId="13" fillId="0" borderId="0" xfId="14" applyFont="1" applyAlignment="1">
      <alignment vertical="center"/>
    </xf>
    <xf numFmtId="0" fontId="14" fillId="0" borderId="0" xfId="14" applyFont="1" applyAlignment="1">
      <alignment vertical="center"/>
    </xf>
    <xf numFmtId="0" fontId="14" fillId="0" borderId="0" xfId="14" applyFont="1" applyBorder="1" applyAlignment="1">
      <alignment horizontal="left" vertical="center"/>
    </xf>
    <xf numFmtId="0" fontId="13" fillId="5" borderId="0" xfId="14" applyFont="1" applyFill="1" applyBorder="1" applyAlignment="1">
      <alignment horizontal="left" vertical="center" wrapText="1"/>
    </xf>
    <xf numFmtId="42" fontId="13" fillId="5" borderId="0" xfId="12" applyNumberFormat="1" applyFont="1" applyFill="1" applyBorder="1" applyAlignment="1">
      <alignment horizontal="left" vertical="center"/>
    </xf>
    <xf numFmtId="0" fontId="13" fillId="0" borderId="0" xfId="14" applyFont="1" applyFill="1" applyBorder="1" applyAlignment="1">
      <alignment horizontal="left" vertical="center" wrapText="1"/>
    </xf>
    <xf numFmtId="0" fontId="13" fillId="6" borderId="0" xfId="14" applyFont="1" applyFill="1" applyBorder="1" applyAlignment="1">
      <alignment horizontal="left" vertical="center" wrapText="1"/>
    </xf>
    <xf numFmtId="0" fontId="13" fillId="0" borderId="8" xfId="14" applyFont="1" applyFill="1" applyBorder="1" applyAlignment="1">
      <alignment horizontal="left" vertical="center" wrapText="1"/>
    </xf>
    <xf numFmtId="166" fontId="13" fillId="0" borderId="8" xfId="1" applyNumberFormat="1" applyFont="1" applyFill="1" applyBorder="1" applyAlignment="1">
      <alignment horizontal="left" vertical="center"/>
    </xf>
    <xf numFmtId="0" fontId="14" fillId="6" borderId="0" xfId="14" applyNumberFormat="1" applyFont="1" applyFill="1" applyBorder="1" applyAlignment="1">
      <alignment vertical="center"/>
    </xf>
    <xf numFmtId="42" fontId="13" fillId="6" borderId="0" xfId="8" applyNumberFormat="1" applyFont="1" applyFill="1" applyBorder="1" applyAlignment="1" applyProtection="1">
      <alignment vertical="center"/>
    </xf>
    <xf numFmtId="0" fontId="13" fillId="0" borderId="2" xfId="14" applyFont="1" applyBorder="1" applyAlignment="1">
      <alignment horizontal="left" vertical="center" wrapText="1"/>
    </xf>
    <xf numFmtId="0" fontId="13" fillId="0" borderId="0" xfId="14" applyFont="1" applyBorder="1" applyAlignment="1">
      <alignment vertical="center" wrapText="1"/>
    </xf>
    <xf numFmtId="0" fontId="14" fillId="0" borderId="0" xfId="14" applyFont="1" applyBorder="1" applyAlignment="1">
      <alignment horizontal="left" vertical="center" wrapText="1"/>
    </xf>
    <xf numFmtId="44" fontId="13" fillId="6" borderId="0" xfId="14" applyNumberFormat="1" applyFont="1" applyFill="1" applyBorder="1" applyAlignment="1">
      <alignment horizontal="left" vertical="center" wrapText="1"/>
    </xf>
    <xf numFmtId="0" fontId="13" fillId="0" borderId="8" xfId="17" applyFont="1" applyFill="1" applyBorder="1" applyAlignment="1">
      <alignment horizontal="left" vertical="center" wrapText="1"/>
    </xf>
    <xf numFmtId="41" fontId="13" fillId="0" borderId="8" xfId="18" applyNumberFormat="1" applyFont="1" applyFill="1" applyBorder="1" applyAlignment="1">
      <alignment vertical="center"/>
    </xf>
    <xf numFmtId="0" fontId="14" fillId="2" borderId="8" xfId="14" applyFont="1" applyFill="1" applyBorder="1" applyAlignment="1">
      <alignment horizontal="left" vertical="center"/>
    </xf>
    <xf numFmtId="41" fontId="13" fillId="2" borderId="8" xfId="6" applyNumberFormat="1" applyFont="1" applyFill="1" applyBorder="1" applyAlignment="1" applyProtection="1">
      <alignment vertical="center"/>
    </xf>
    <xf numFmtId="166" fontId="13" fillId="0" borderId="0" xfId="14" applyNumberFormat="1" applyFont="1" applyFill="1" applyBorder="1" applyAlignment="1">
      <alignment vertical="center"/>
    </xf>
    <xf numFmtId="166" fontId="13" fillId="0" borderId="0" xfId="15" applyNumberFormat="1" applyFont="1" applyFill="1" applyBorder="1" applyAlignment="1">
      <alignment vertical="center"/>
    </xf>
    <xf numFmtId="165" fontId="13" fillId="6" borderId="0" xfId="22" applyNumberFormat="1" applyFont="1" applyFill="1" applyBorder="1" applyAlignment="1" applyProtection="1">
      <alignment vertical="center"/>
    </xf>
    <xf numFmtId="37" fontId="13" fillId="6" borderId="0" xfId="18" applyNumberFormat="1" applyFont="1" applyFill="1" applyBorder="1" applyAlignment="1">
      <alignment vertical="center"/>
    </xf>
    <xf numFmtId="0" fontId="14" fillId="3" borderId="0" xfId="13" applyFont="1" applyFill="1" applyAlignment="1">
      <alignment vertical="center" wrapText="1"/>
    </xf>
    <xf numFmtId="166" fontId="13" fillId="3" borderId="0" xfId="6" applyNumberFormat="1" applyFont="1" applyFill="1" applyBorder="1" applyAlignment="1">
      <alignment horizontal="right" vertical="center"/>
    </xf>
    <xf numFmtId="0" fontId="13" fillId="4" borderId="0" xfId="20" applyFont="1" applyFill="1" applyBorder="1" applyAlignment="1">
      <alignment horizontal="left" vertical="center"/>
    </xf>
    <xf numFmtId="0" fontId="13" fillId="0" borderId="14" xfId="18" applyFont="1" applyBorder="1" applyAlignment="1">
      <alignment vertical="center"/>
    </xf>
    <xf numFmtId="0" fontId="13" fillId="0" borderId="0" xfId="15" applyFont="1" applyAlignment="1">
      <alignment vertical="center"/>
    </xf>
    <xf numFmtId="0" fontId="14" fillId="0" borderId="0" xfId="14" applyNumberFormat="1" applyFont="1" applyFill="1" applyBorder="1" applyAlignment="1">
      <alignment vertical="center"/>
    </xf>
    <xf numFmtId="42" fontId="13" fillId="0" borderId="0" xfId="12" applyNumberFormat="1" applyFont="1" applyFill="1" applyBorder="1" applyAlignment="1">
      <alignment horizontal="left" vertical="center"/>
    </xf>
    <xf numFmtId="164" fontId="13" fillId="0" borderId="2" xfId="1" applyNumberFormat="1" applyFont="1" applyBorder="1" applyAlignment="1" applyProtection="1">
      <alignment horizontal="right" vertical="center"/>
    </xf>
    <xf numFmtId="0" fontId="14" fillId="0" borderId="0" xfId="15" applyFont="1" applyBorder="1" applyAlignment="1">
      <alignment horizontal="left" vertical="center" wrapText="1"/>
    </xf>
    <xf numFmtId="44" fontId="13" fillId="6" borderId="0" xfId="15" applyNumberFormat="1" applyFont="1" applyFill="1" applyBorder="1" applyAlignment="1">
      <alignment horizontal="left" vertical="center" wrapText="1"/>
    </xf>
    <xf numFmtId="0" fontId="13" fillId="0" borderId="8" xfId="18" applyFont="1" applyFill="1" applyBorder="1" applyAlignment="1">
      <alignment horizontal="left" vertical="center" wrapText="1"/>
    </xf>
    <xf numFmtId="41" fontId="13" fillId="6" borderId="5" xfId="6" applyNumberFormat="1" applyFont="1" applyFill="1" applyBorder="1" applyAlignment="1" applyProtection="1">
      <alignment vertical="center"/>
    </xf>
    <xf numFmtId="0" fontId="14" fillId="6" borderId="0" xfId="17" applyFont="1" applyFill="1" applyBorder="1" applyAlignment="1">
      <alignment horizontal="left" wrapText="1"/>
    </xf>
    <xf numFmtId="165" fontId="13" fillId="6" borderId="0" xfId="11" applyNumberFormat="1" applyFont="1" applyFill="1" applyBorder="1" applyProtection="1"/>
    <xf numFmtId="0" fontId="14" fillId="0" borderId="0" xfId="17" applyFont="1" applyFill="1" applyBorder="1" applyAlignment="1">
      <alignment horizontal="left" wrapText="1"/>
    </xf>
    <xf numFmtId="164" fontId="13" fillId="0" borderId="0" xfId="8" applyNumberFormat="1" applyFont="1" applyFill="1" applyBorder="1" applyProtection="1"/>
    <xf numFmtId="165" fontId="13" fillId="6" borderId="0" xfId="22" applyNumberFormat="1" applyFont="1" applyFill="1" applyBorder="1" applyProtection="1"/>
    <xf numFmtId="0" fontId="14" fillId="0" borderId="0" xfId="15" applyFont="1" applyBorder="1" applyAlignment="1">
      <alignment horizontal="left" vertical="center"/>
    </xf>
    <xf numFmtId="0" fontId="14" fillId="6" borderId="0" xfId="15" applyFont="1" applyFill="1" applyBorder="1" applyAlignment="1">
      <alignment horizontal="left" vertical="center"/>
    </xf>
    <xf numFmtId="164" fontId="13" fillId="6" borderId="0" xfId="1" applyNumberFormat="1" applyFont="1" applyFill="1" applyBorder="1" applyAlignment="1" applyProtection="1">
      <alignment horizontal="right" vertical="center"/>
    </xf>
    <xf numFmtId="165" fontId="13" fillId="6" borderId="0" xfId="12" applyNumberFormat="1" applyFont="1" applyFill="1" applyBorder="1" applyAlignment="1" applyProtection="1">
      <alignment vertical="center"/>
    </xf>
    <xf numFmtId="164" fontId="13" fillId="0" borderId="0" xfId="8" applyNumberFormat="1" applyFont="1" applyFill="1" applyBorder="1" applyAlignment="1" applyProtection="1">
      <alignment vertical="center"/>
    </xf>
    <xf numFmtId="164" fontId="14" fillId="0" borderId="0" xfId="8" applyNumberFormat="1" applyFont="1" applyFill="1" applyBorder="1" applyAlignment="1" applyProtection="1">
      <alignment vertical="center"/>
    </xf>
    <xf numFmtId="165" fontId="13" fillId="6" borderId="0" xfId="24" applyNumberFormat="1" applyFont="1" applyFill="1" applyBorder="1" applyAlignment="1" applyProtection="1">
      <alignment vertical="center"/>
    </xf>
    <xf numFmtId="0" fontId="56" fillId="0" borderId="0" xfId="20" applyFont="1" applyBorder="1" applyAlignment="1">
      <alignment vertical="center"/>
    </xf>
    <xf numFmtId="0" fontId="16" fillId="0" borderId="0" xfId="0" applyFont="1" applyAlignment="1">
      <alignment vertical="center" wrapText="1"/>
    </xf>
    <xf numFmtId="41" fontId="13" fillId="0" borderId="0" xfId="1" applyNumberFormat="1" applyFont="1" applyFill="1" applyBorder="1" applyAlignment="1" applyProtection="1">
      <alignment vertical="center"/>
    </xf>
    <xf numFmtId="166" fontId="13" fillId="6" borderId="0" xfId="1" applyNumberFormat="1" applyFont="1" applyFill="1" applyBorder="1" applyAlignment="1" applyProtection="1">
      <alignment vertical="center"/>
    </xf>
    <xf numFmtId="0" fontId="14" fillId="6" borderId="15" xfId="20" applyFont="1" applyFill="1" applyBorder="1" applyAlignment="1">
      <alignment horizontal="left" vertical="center"/>
    </xf>
    <xf numFmtId="41" fontId="13" fillId="5" borderId="0" xfId="1" applyNumberFormat="1" applyFont="1" applyFill="1" applyBorder="1" applyAlignment="1" applyProtection="1">
      <alignment vertical="center"/>
    </xf>
    <xf numFmtId="166" fontId="13" fillId="0" borderId="8" xfId="1" applyNumberFormat="1" applyFont="1" applyFill="1" applyBorder="1" applyAlignment="1" applyProtection="1">
      <alignment vertical="center"/>
    </xf>
    <xf numFmtId="166" fontId="13" fillId="4" borderId="8" xfId="1" applyNumberFormat="1" applyFont="1" applyFill="1" applyBorder="1" applyAlignment="1" applyProtection="1">
      <alignment vertical="center"/>
    </xf>
    <xf numFmtId="0" fontId="14" fillId="6" borderId="8" xfId="20" applyFont="1" applyFill="1" applyBorder="1" applyAlignment="1">
      <alignment horizontal="left" vertical="center"/>
    </xf>
    <xf numFmtId="0" fontId="57" fillId="0" borderId="0" xfId="15" applyFont="1" applyBorder="1" applyAlignment="1">
      <alignment vertical="center"/>
    </xf>
    <xf numFmtId="0" fontId="16" fillId="0" borderId="0" xfId="0" applyFont="1" applyAlignment="1">
      <alignment vertical="center"/>
    </xf>
    <xf numFmtId="37" fontId="13" fillId="0" borderId="0" xfId="20" applyNumberFormat="1" applyFont="1" applyFill="1" applyBorder="1" applyAlignment="1">
      <alignment vertical="center"/>
    </xf>
    <xf numFmtId="42" fontId="13" fillId="6" borderId="0" xfId="1" applyNumberFormat="1" applyFont="1" applyFill="1" applyBorder="1" applyAlignment="1" applyProtection="1">
      <alignment vertical="center"/>
    </xf>
    <xf numFmtId="42" fontId="13" fillId="0" borderId="0" xfId="1" applyNumberFormat="1" applyFont="1" applyFill="1" applyBorder="1" applyAlignment="1" applyProtection="1">
      <alignment vertical="center"/>
    </xf>
    <xf numFmtId="41" fontId="13" fillId="6" borderId="8" xfId="1" applyNumberFormat="1" applyFont="1" applyFill="1" applyBorder="1" applyAlignment="1" applyProtection="1">
      <alignment vertical="center"/>
    </xf>
    <xf numFmtId="165" fontId="13" fillId="0" borderId="0" xfId="21" applyNumberFormat="1" applyFont="1" applyFill="1" applyBorder="1" applyAlignment="1" applyProtection="1">
      <alignment vertical="center"/>
    </xf>
    <xf numFmtId="41" fontId="13" fillId="6" borderId="5" xfId="1" applyNumberFormat="1" applyFont="1" applyFill="1" applyBorder="1" applyAlignment="1" applyProtection="1">
      <alignment vertical="center"/>
    </xf>
    <xf numFmtId="0" fontId="14" fillId="0" borderId="0" xfId="18" applyFont="1" applyFill="1" applyBorder="1" applyAlignment="1">
      <alignment horizontal="left" vertical="center"/>
    </xf>
    <xf numFmtId="165" fontId="14" fillId="0" borderId="0" xfId="21" applyNumberFormat="1" applyFont="1" applyFill="1" applyBorder="1" applyAlignment="1" applyProtection="1">
      <alignment vertical="center"/>
    </xf>
    <xf numFmtId="0" fontId="13" fillId="0" borderId="0" xfId="18" applyFont="1" applyBorder="1" applyAlignment="1">
      <alignment vertical="center"/>
    </xf>
    <xf numFmtId="0" fontId="14" fillId="0" borderId="0" xfId="18" applyFont="1" applyBorder="1" applyAlignment="1">
      <alignment vertical="center"/>
    </xf>
    <xf numFmtId="0" fontId="13" fillId="0" borderId="8" xfId="0" applyFont="1" applyFill="1" applyBorder="1" applyAlignment="1">
      <alignment vertical="center"/>
    </xf>
    <xf numFmtId="41" fontId="13" fillId="0" borderId="8" xfId="1" applyNumberFormat="1" applyFont="1" applyFill="1" applyBorder="1" applyAlignment="1" applyProtection="1">
      <alignment vertical="center"/>
    </xf>
    <xf numFmtId="0" fontId="14" fillId="6" borderId="0" xfId="20" applyFont="1" applyFill="1" applyBorder="1" applyAlignment="1">
      <alignment horizontal="left" vertical="center"/>
    </xf>
    <xf numFmtId="164" fontId="13" fillId="6" borderId="0" xfId="8" applyNumberFormat="1" applyFont="1" applyFill="1" applyBorder="1" applyAlignment="1" applyProtection="1">
      <alignment vertical="center"/>
    </xf>
    <xf numFmtId="37" fontId="13" fillId="0" borderId="0" xfId="20" applyNumberFormat="1" applyFont="1" applyBorder="1" applyAlignment="1">
      <alignment vertical="center"/>
    </xf>
    <xf numFmtId="41" fontId="13" fillId="4" borderId="0" xfId="1" applyNumberFormat="1" applyFont="1" applyFill="1" applyBorder="1" applyAlignment="1" applyProtection="1">
      <alignment vertical="center"/>
    </xf>
    <xf numFmtId="0" fontId="59" fillId="6" borderId="0" xfId="15" applyFont="1" applyFill="1" applyBorder="1" applyAlignment="1">
      <alignment horizontal="left" vertical="center" wrapText="1"/>
    </xf>
    <xf numFmtId="42" fontId="13" fillId="6" borderId="0" xfId="12" applyNumberFormat="1" applyFont="1" applyFill="1" applyBorder="1" applyAlignment="1">
      <alignment horizontal="left" vertical="center"/>
    </xf>
    <xf numFmtId="0" fontId="59" fillId="4" borderId="0" xfId="15" applyFont="1" applyFill="1" applyBorder="1" applyAlignment="1">
      <alignment horizontal="left" vertical="center" wrapText="1"/>
    </xf>
    <xf numFmtId="166" fontId="13" fillId="4" borderId="0" xfId="1" applyNumberFormat="1" applyFont="1" applyFill="1" applyBorder="1" applyAlignment="1">
      <alignment horizontal="left" vertical="center"/>
    </xf>
    <xf numFmtId="0" fontId="59" fillId="6" borderId="8" xfId="15" applyFont="1" applyFill="1" applyBorder="1" applyAlignment="1">
      <alignment horizontal="left" vertical="center" wrapText="1"/>
    </xf>
    <xf numFmtId="166" fontId="13" fillId="6" borderId="8" xfId="1" applyNumberFormat="1" applyFont="1" applyFill="1" applyBorder="1" applyAlignment="1">
      <alignment horizontal="left" vertical="center"/>
    </xf>
    <xf numFmtId="165" fontId="60" fillId="0" borderId="2" xfId="24" applyNumberFormat="1" applyFont="1" applyBorder="1" applyAlignment="1" applyProtection="1">
      <alignment horizontal="right" vertical="center"/>
    </xf>
    <xf numFmtId="167" fontId="60" fillId="0" borderId="0" xfId="15" applyNumberFormat="1" applyFont="1" applyBorder="1" applyAlignment="1">
      <alignment vertical="center"/>
    </xf>
    <xf numFmtId="41" fontId="59" fillId="6" borderId="0" xfId="1" applyNumberFormat="1" applyFont="1" applyFill="1" applyBorder="1" applyAlignment="1">
      <alignment vertical="center"/>
    </xf>
    <xf numFmtId="0" fontId="14" fillId="6" borderId="8" xfId="15" applyFont="1" applyFill="1" applyBorder="1" applyAlignment="1">
      <alignment horizontal="left" vertical="center"/>
    </xf>
    <xf numFmtId="41" fontId="13" fillId="6" borderId="8" xfId="6" applyNumberFormat="1" applyFont="1" applyFill="1" applyBorder="1" applyAlignment="1" applyProtection="1">
      <alignment vertical="center"/>
    </xf>
    <xf numFmtId="0" fontId="56" fillId="0" borderId="5" xfId="20" applyFont="1" applyFill="1" applyBorder="1" applyAlignment="1">
      <alignment horizontal="left" vertical="center"/>
    </xf>
    <xf numFmtId="0" fontId="56" fillId="6" borderId="5" xfId="20" applyFont="1" applyFill="1" applyBorder="1" applyAlignment="1">
      <alignment horizontal="left" vertical="center"/>
    </xf>
    <xf numFmtId="166" fontId="13" fillId="6" borderId="5" xfId="6" applyNumberFormat="1" applyFont="1" applyFill="1" applyBorder="1" applyAlignment="1" applyProtection="1">
      <alignment vertical="center"/>
    </xf>
    <xf numFmtId="0" fontId="14" fillId="0" borderId="0" xfId="15" applyFont="1" applyFill="1" applyBorder="1" applyAlignment="1">
      <alignment horizontal="left" vertical="center"/>
    </xf>
    <xf numFmtId="0" fontId="37" fillId="6" borderId="0" xfId="18" applyFont="1" applyFill="1" applyBorder="1" applyAlignment="1">
      <alignment horizontal="left" vertical="center" wrapText="1"/>
    </xf>
    <xf numFmtId="164" fontId="59" fillId="6" borderId="0" xfId="1" applyNumberFormat="1" applyFont="1" applyFill="1" applyBorder="1" applyAlignment="1">
      <alignment vertical="center"/>
    </xf>
    <xf numFmtId="165" fontId="13" fillId="0" borderId="0" xfId="12" applyNumberFormat="1" applyFont="1" applyFill="1" applyBorder="1" applyAlignment="1" applyProtection="1">
      <alignment vertical="center"/>
    </xf>
    <xf numFmtId="0" fontId="16" fillId="0" borderId="0" xfId="15" applyFont="1" applyAlignment="1">
      <alignment vertical="center" wrapText="1"/>
    </xf>
    <xf numFmtId="166" fontId="13" fillId="2" borderId="0" xfId="1" applyNumberFormat="1" applyFont="1" applyFill="1" applyBorder="1" applyAlignment="1">
      <alignment vertical="center"/>
    </xf>
    <xf numFmtId="37" fontId="13" fillId="0" borderId="8" xfId="6" applyNumberFormat="1" applyFont="1" applyBorder="1" applyAlignment="1">
      <alignment horizontal="right" vertical="center"/>
    </xf>
    <xf numFmtId="166" fontId="13" fillId="6" borderId="0" xfId="1" applyNumberFormat="1" applyFont="1" applyFill="1" applyBorder="1" applyAlignment="1">
      <alignment vertical="center"/>
    </xf>
    <xf numFmtId="164" fontId="13" fillId="6" borderId="0" xfId="20" applyNumberFormat="1" applyFont="1" applyFill="1" applyAlignment="1">
      <alignment vertical="center"/>
    </xf>
    <xf numFmtId="0" fontId="14" fillId="6" borderId="5" xfId="20" applyFont="1" applyFill="1" applyBorder="1" applyAlignment="1">
      <alignment horizontal="left" vertical="center"/>
    </xf>
    <xf numFmtId="164" fontId="13" fillId="6" borderId="8" xfId="8" applyNumberFormat="1" applyFont="1" applyFill="1" applyBorder="1" applyAlignment="1" applyProtection="1">
      <alignment vertical="center"/>
    </xf>
    <xf numFmtId="166" fontId="13" fillId="0" borderId="0" xfId="1" applyNumberFormat="1" applyFont="1" applyBorder="1" applyAlignment="1" applyProtection="1">
      <alignment vertical="center"/>
    </xf>
    <xf numFmtId="166" fontId="14" fillId="0" borderId="0" xfId="1" applyNumberFormat="1" applyFont="1" applyBorder="1" applyAlignment="1" applyProtection="1">
      <alignment vertical="center"/>
    </xf>
    <xf numFmtId="44" fontId="13" fillId="5" borderId="0" xfId="20" applyNumberFormat="1" applyFont="1" applyFill="1" applyBorder="1" applyAlignment="1">
      <alignment horizontal="left" vertical="center"/>
    </xf>
    <xf numFmtId="41" fontId="14" fillId="5" borderId="0" xfId="1" applyNumberFormat="1" applyFont="1" applyFill="1" applyBorder="1" applyAlignment="1">
      <alignment vertical="center"/>
    </xf>
    <xf numFmtId="44" fontId="13" fillId="0" borderId="8" xfId="20" applyNumberFormat="1" applyFont="1" applyFill="1" applyBorder="1" applyAlignment="1">
      <alignment horizontal="left" vertical="center"/>
    </xf>
    <xf numFmtId="41" fontId="13" fillId="0" borderId="8" xfId="1" applyNumberFormat="1" applyFont="1" applyFill="1" applyBorder="1" applyAlignment="1">
      <alignment vertical="center"/>
    </xf>
    <xf numFmtId="41" fontId="14" fillId="0" borderId="8" xfId="1" applyNumberFormat="1" applyFont="1" applyFill="1" applyBorder="1" applyAlignment="1">
      <alignment vertical="center"/>
    </xf>
    <xf numFmtId="0" fontId="14" fillId="2" borderId="5" xfId="20" applyFont="1" applyFill="1" applyBorder="1" applyAlignment="1">
      <alignment horizontal="left" vertical="center"/>
    </xf>
    <xf numFmtId="41" fontId="13" fillId="2" borderId="5" xfId="1" applyNumberFormat="1" applyFont="1" applyFill="1" applyBorder="1" applyAlignment="1" applyProtection="1">
      <alignment vertical="center"/>
    </xf>
    <xf numFmtId="41" fontId="14" fillId="2" borderId="5" xfId="1" applyNumberFormat="1" applyFont="1" applyFill="1" applyBorder="1" applyAlignment="1" applyProtection="1">
      <alignment vertical="center"/>
    </xf>
    <xf numFmtId="0" fontId="56" fillId="0" borderId="0" xfId="20" applyFont="1" applyFill="1" applyBorder="1" applyAlignment="1">
      <alignment horizontal="left" vertical="center"/>
    </xf>
    <xf numFmtId="166" fontId="59" fillId="5" borderId="0" xfId="8" applyNumberFormat="1" applyFont="1" applyFill="1" applyBorder="1" applyAlignment="1" applyProtection="1">
      <alignment vertical="center"/>
    </xf>
    <xf numFmtId="0" fontId="13" fillId="0" borderId="8" xfId="20" applyFont="1" applyFill="1" applyBorder="1" applyAlignment="1">
      <alignment horizontal="left" vertical="center" wrapText="1"/>
    </xf>
    <xf numFmtId="0" fontId="14" fillId="6" borderId="0" xfId="20" applyFont="1" applyFill="1" applyBorder="1" applyAlignment="1">
      <alignment horizontal="left" vertical="center" wrapText="1"/>
    </xf>
    <xf numFmtId="0" fontId="16" fillId="0" borderId="0" xfId="20" applyFont="1" applyFill="1" applyBorder="1" applyAlignment="1">
      <alignment horizontal="left" vertical="center"/>
    </xf>
    <xf numFmtId="0" fontId="16" fillId="6" borderId="0" xfId="15" applyFont="1" applyFill="1" applyBorder="1" applyAlignment="1">
      <alignment vertical="center" wrapText="1"/>
    </xf>
    <xf numFmtId="164" fontId="13" fillId="6" borderId="0" xfId="0" applyNumberFormat="1" applyFont="1" applyFill="1" applyAlignment="1">
      <alignment horizontal="right" vertical="center"/>
    </xf>
    <xf numFmtId="0" fontId="13" fillId="0" borderId="0" xfId="0" applyFont="1" applyAlignment="1">
      <alignment horizontal="left" vertical="center"/>
    </xf>
    <xf numFmtId="0" fontId="13" fillId="0" borderId="0" xfId="0" applyFont="1" applyAlignment="1">
      <alignment vertical="center"/>
    </xf>
    <xf numFmtId="41" fontId="13" fillId="0" borderId="0" xfId="0" applyNumberFormat="1" applyFont="1" applyFill="1" applyAlignment="1">
      <alignment horizontal="right" vertical="center"/>
    </xf>
    <xf numFmtId="0" fontId="13" fillId="6" borderId="0" xfId="0" applyFont="1" applyFill="1" applyAlignment="1">
      <alignment horizontal="left" vertical="center"/>
    </xf>
    <xf numFmtId="37" fontId="13" fillId="6" borderId="0" xfId="8" applyNumberFormat="1" applyFont="1" applyFill="1" applyAlignment="1">
      <alignment vertical="center"/>
    </xf>
    <xf numFmtId="41" fontId="13" fillId="6" borderId="0" xfId="0" applyNumberFormat="1" applyFont="1" applyFill="1" applyAlignment="1">
      <alignment horizontal="right" vertical="center"/>
    </xf>
    <xf numFmtId="0" fontId="13" fillId="0" borderId="15" xfId="0" applyFont="1" applyBorder="1" applyAlignment="1">
      <alignment vertical="center"/>
    </xf>
    <xf numFmtId="42" fontId="13" fillId="6" borderId="0" xfId="0" applyNumberFormat="1" applyFont="1" applyFill="1" applyAlignment="1">
      <alignment horizontal="right" vertical="center"/>
    </xf>
    <xf numFmtId="0" fontId="59" fillId="0" borderId="0" xfId="51" applyFont="1" applyAlignment="1">
      <alignment vertical="center"/>
    </xf>
    <xf numFmtId="0" fontId="37" fillId="0" borderId="0" xfId="51" applyFont="1" applyAlignment="1">
      <alignment vertical="center"/>
    </xf>
    <xf numFmtId="0" fontId="14" fillId="0" borderId="13" xfId="18" applyFont="1" applyBorder="1" applyAlignment="1">
      <alignment horizontal="left" vertical="center" wrapText="1"/>
    </xf>
    <xf numFmtId="44" fontId="14" fillId="0" borderId="4" xfId="15" applyNumberFormat="1" applyFont="1" applyFill="1" applyBorder="1" applyAlignment="1">
      <alignment horizontal="center" vertical="center"/>
    </xf>
    <xf numFmtId="0" fontId="13" fillId="0" borderId="0" xfId="18" applyFont="1" applyFill="1" applyAlignment="1">
      <alignment vertical="top" wrapText="1"/>
    </xf>
    <xf numFmtId="0" fontId="6" fillId="0" borderId="0" xfId="15" applyFont="1" applyFill="1" applyAlignment="1">
      <alignment vertical="top" wrapText="1"/>
    </xf>
    <xf numFmtId="0" fontId="8" fillId="0" borderId="0" xfId="15" applyFont="1" applyFill="1" applyAlignment="1">
      <alignment vertical="top" wrapText="1"/>
    </xf>
    <xf numFmtId="0" fontId="31" fillId="0" borderId="0" xfId="18" applyFont="1" applyAlignment="1">
      <alignment horizontal="center" vertical="center" wrapText="1"/>
    </xf>
    <xf numFmtId="0" fontId="13" fillId="0" borderId="0" xfId="14" applyFont="1" applyFill="1" applyBorder="1" applyAlignment="1">
      <alignment horizontal="left" vertical="top" wrapText="1"/>
    </xf>
    <xf numFmtId="0" fontId="13" fillId="0" borderId="0" xfId="16" applyFont="1" applyFill="1" applyAlignment="1">
      <alignment horizontal="left" vertical="top" wrapText="1"/>
    </xf>
    <xf numFmtId="0" fontId="21" fillId="0" borderId="0" xfId="0" applyFont="1" applyAlignment="1">
      <alignment horizontal="left" vertical="center"/>
    </xf>
    <xf numFmtId="0" fontId="10" fillId="0" borderId="0" xfId="16" applyFont="1" applyFill="1" applyAlignment="1">
      <alignment horizontal="right" vertical="top" wrapText="1"/>
    </xf>
    <xf numFmtId="0" fontId="40" fillId="0" borderId="0" xfId="15" applyFont="1" applyBorder="1" applyAlignment="1">
      <alignment horizontal="left" vertical="center"/>
    </xf>
    <xf numFmtId="0" fontId="14" fillId="0" borderId="0" xfId="18" applyFont="1" applyFill="1" applyBorder="1" applyAlignment="1">
      <alignment horizontal="left" vertical="center" wrapText="1"/>
    </xf>
    <xf numFmtId="166" fontId="31" fillId="0" borderId="0" xfId="15" applyNumberFormat="1" applyFont="1" applyBorder="1" applyAlignment="1">
      <alignment vertical="center"/>
    </xf>
    <xf numFmtId="166" fontId="8" fillId="0" borderId="0" xfId="15" applyNumberFormat="1" applyFont="1" applyBorder="1" applyAlignment="1">
      <alignment vertical="center"/>
    </xf>
    <xf numFmtId="0" fontId="13" fillId="0" borderId="0" xfId="15" applyFont="1" applyFill="1" applyBorder="1" applyAlignment="1">
      <alignment horizontal="left" vertical="center" wrapText="1" indent="1"/>
    </xf>
    <xf numFmtId="0" fontId="13" fillId="6" borderId="0" xfId="15" applyFont="1" applyFill="1" applyBorder="1" applyAlignment="1">
      <alignment horizontal="left" vertical="center" wrapText="1" indent="1"/>
    </xf>
    <xf numFmtId="0" fontId="14" fillId="2" borderId="0" xfId="20" applyFont="1" applyFill="1" applyBorder="1" applyAlignment="1">
      <alignment vertical="center"/>
    </xf>
    <xf numFmtId="0" fontId="14" fillId="6" borderId="0" xfId="13" applyFont="1" applyFill="1" applyAlignment="1">
      <alignment vertical="center" wrapText="1"/>
    </xf>
    <xf numFmtId="0" fontId="13" fillId="3" borderId="0" xfId="13" applyFont="1" applyFill="1" applyBorder="1" applyAlignment="1">
      <alignment horizontal="left" vertical="center" wrapText="1" indent="1"/>
    </xf>
    <xf numFmtId="0" fontId="13" fillId="2" borderId="0" xfId="16" applyFont="1" applyFill="1" applyBorder="1" applyAlignment="1">
      <alignment horizontal="left" vertical="center" indent="1"/>
    </xf>
    <xf numFmtId="0" fontId="13" fillId="0" borderId="8" xfId="13" applyFont="1" applyBorder="1" applyAlignment="1">
      <alignment horizontal="left" vertical="center" wrapText="1" indent="1"/>
    </xf>
    <xf numFmtId="0" fontId="14" fillId="6" borderId="0" xfId="20" applyFont="1" applyFill="1" applyBorder="1" applyAlignment="1">
      <alignment vertical="center"/>
    </xf>
    <xf numFmtId="10" fontId="13" fillId="0" borderId="0" xfId="24" applyNumberFormat="1" applyFont="1" applyFill="1" applyAlignment="1">
      <alignment vertical="center"/>
    </xf>
    <xf numFmtId="0" fontId="13" fillId="4" borderId="0" xfId="20" applyFont="1" applyFill="1" applyBorder="1" applyAlignment="1">
      <alignment vertical="center"/>
    </xf>
    <xf numFmtId="43" fontId="53" fillId="4" borderId="0" xfId="20" applyNumberFormat="1" applyFont="1" applyFill="1" applyAlignment="1">
      <alignment vertical="center"/>
    </xf>
    <xf numFmtId="43" fontId="13" fillId="4" borderId="0" xfId="8" applyNumberFormat="1" applyFont="1" applyFill="1" applyBorder="1" applyAlignment="1">
      <alignment vertical="center"/>
    </xf>
    <xf numFmtId="41" fontId="13" fillId="4" borderId="0" xfId="12" applyNumberFormat="1" applyFont="1" applyFill="1" applyBorder="1" applyAlignment="1">
      <alignment horizontal="left" vertical="center"/>
    </xf>
    <xf numFmtId="0" fontId="13" fillId="4" borderId="0" xfId="15" applyFont="1" applyFill="1" applyBorder="1" applyAlignment="1">
      <alignment horizontal="left" vertical="center" wrapText="1" indent="1"/>
    </xf>
    <xf numFmtId="0" fontId="13" fillId="6" borderId="8" xfId="15" applyFont="1" applyFill="1" applyBorder="1" applyAlignment="1">
      <alignment horizontal="left" vertical="center" wrapText="1" indent="1"/>
    </xf>
    <xf numFmtId="166" fontId="13" fillId="6" borderId="8" xfId="18" applyNumberFormat="1" applyFont="1" applyFill="1" applyBorder="1" applyAlignment="1">
      <alignment vertical="center"/>
    </xf>
    <xf numFmtId="0" fontId="13" fillId="6" borderId="0" xfId="20" applyFont="1" applyFill="1" applyBorder="1" applyAlignment="1">
      <alignment horizontal="left" vertical="center" indent="1"/>
    </xf>
    <xf numFmtId="0" fontId="14" fillId="6" borderId="0" xfId="15" applyFont="1" applyFill="1" applyBorder="1" applyAlignment="1">
      <alignment vertical="center" wrapText="1"/>
    </xf>
    <xf numFmtId="0" fontId="14" fillId="4" borderId="0" xfId="20" applyFont="1" applyFill="1" applyBorder="1" applyAlignment="1">
      <alignment vertical="center"/>
    </xf>
    <xf numFmtId="37" fontId="13" fillId="4" borderId="0" xfId="6" applyNumberFormat="1" applyFont="1" applyFill="1" applyBorder="1" applyAlignment="1">
      <alignment vertical="center"/>
    </xf>
    <xf numFmtId="0" fontId="14" fillId="6" borderId="0" xfId="18" applyFont="1" applyFill="1" applyBorder="1" applyAlignment="1">
      <alignment vertical="center" wrapText="1"/>
    </xf>
    <xf numFmtId="0" fontId="13" fillId="0" borderId="8" xfId="20" applyFont="1" applyFill="1" applyBorder="1" applyAlignment="1">
      <alignment horizontal="left" vertical="center" indent="1"/>
    </xf>
    <xf numFmtId="0" fontId="13" fillId="0" borderId="0" xfId="15" applyFont="1" applyFill="1" applyBorder="1" applyAlignment="1">
      <alignment horizontal="left" vertical="center" wrapText="1"/>
    </xf>
    <xf numFmtId="166" fontId="13" fillId="4" borderId="0" xfId="18" applyNumberFormat="1" applyFont="1" applyFill="1" applyBorder="1" applyAlignment="1">
      <alignment vertical="center"/>
    </xf>
    <xf numFmtId="0" fontId="9" fillId="4" borderId="0" xfId="14" applyFill="1" applyAlignment="1">
      <alignment vertical="center"/>
    </xf>
    <xf numFmtId="37" fontId="13" fillId="0" borderId="8" xfId="6" applyNumberFormat="1" applyFont="1" applyFill="1" applyBorder="1" applyAlignment="1">
      <alignment horizontal="right" vertical="center"/>
    </xf>
    <xf numFmtId="0" fontId="14" fillId="6" borderId="0" xfId="15" applyFont="1" applyFill="1" applyBorder="1" applyAlignment="1">
      <alignment horizontal="left" vertical="center" wrapText="1"/>
    </xf>
    <xf numFmtId="0" fontId="14" fillId="0" borderId="8" xfId="15" applyFont="1" applyFill="1" applyBorder="1" applyAlignment="1">
      <alignment horizontal="left" vertical="center" wrapText="1"/>
    </xf>
    <xf numFmtId="0" fontId="9" fillId="0" borderId="0" xfId="14" applyFill="1" applyBorder="1" applyAlignment="1">
      <alignment vertical="center"/>
    </xf>
    <xf numFmtId="0" fontId="9" fillId="4" borderId="0" xfId="14" applyFill="1" applyBorder="1" applyAlignment="1">
      <alignment vertical="center"/>
    </xf>
    <xf numFmtId="0" fontId="30" fillId="0" borderId="0" xfId="16" applyFont="1" applyFill="1" applyAlignment="1">
      <alignment horizontal="right" vertical="top" wrapText="1"/>
    </xf>
    <xf numFmtId="0" fontId="6" fillId="0" borderId="0" xfId="18" applyFont="1" applyAlignment="1">
      <alignment vertical="center" wrapText="1"/>
    </xf>
    <xf numFmtId="0" fontId="21" fillId="0" borderId="0" xfId="0" applyFont="1" applyAlignment="1">
      <alignment horizontal="left" vertical="center"/>
    </xf>
    <xf numFmtId="0" fontId="54" fillId="0" borderId="0" xfId="15" applyFont="1" applyBorder="1" applyAlignment="1">
      <alignment horizontal="left" vertical="center"/>
    </xf>
    <xf numFmtId="0" fontId="13" fillId="0" borderId="0" xfId="16" applyFont="1" applyFill="1" applyAlignment="1">
      <alignment vertical="top" wrapText="1"/>
    </xf>
    <xf numFmtId="0" fontId="30" fillId="0" borderId="0" xfId="16" applyFont="1" applyFill="1" applyAlignment="1">
      <alignment vertical="top" wrapText="1"/>
    </xf>
    <xf numFmtId="169" fontId="62" fillId="0" borderId="8" xfId="20" quotePrefix="1" applyNumberFormat="1" applyFont="1" applyBorder="1" applyAlignment="1">
      <alignment horizontal="right" vertical="center"/>
    </xf>
    <xf numFmtId="0" fontId="62" fillId="0" borderId="0" xfId="14" applyFont="1" applyAlignment="1">
      <alignment vertical="center"/>
    </xf>
    <xf numFmtId="0" fontId="31" fillId="0" borderId="0" xfId="15" applyFont="1" applyBorder="1" applyAlignment="1">
      <alignment vertical="center"/>
    </xf>
    <xf numFmtId="0" fontId="46" fillId="0" borderId="0" xfId="20" applyFont="1" applyAlignment="1">
      <alignment vertical="center"/>
    </xf>
    <xf numFmtId="0" fontId="8" fillId="4" borderId="14" xfId="18" applyFont="1" applyFill="1" applyBorder="1" applyAlignment="1">
      <alignment vertical="center" wrapText="1"/>
    </xf>
    <xf numFmtId="169" fontId="13" fillId="0" borderId="0" xfId="18" applyNumberFormat="1" applyFont="1" applyFill="1" applyBorder="1" applyAlignment="1">
      <alignment vertical="center"/>
    </xf>
    <xf numFmtId="167" fontId="61" fillId="0" borderId="0" xfId="15" applyNumberFormat="1" applyFont="1" applyBorder="1" applyAlignment="1">
      <alignment vertical="center"/>
    </xf>
    <xf numFmtId="165" fontId="61" fillId="0" borderId="2" xfId="24" applyNumberFormat="1" applyFont="1" applyBorder="1" applyAlignment="1" applyProtection="1">
      <alignment horizontal="right" vertical="center"/>
    </xf>
    <xf numFmtId="166" fontId="14" fillId="4" borderId="0" xfId="18" applyNumberFormat="1" applyFont="1" applyFill="1" applyBorder="1" applyAlignment="1">
      <alignment vertical="center"/>
    </xf>
    <xf numFmtId="0" fontId="14" fillId="0" borderId="14" xfId="18" applyFont="1" applyBorder="1" applyAlignment="1">
      <alignment vertical="center"/>
    </xf>
    <xf numFmtId="0" fontId="14" fillId="0" borderId="0" xfId="16" applyFont="1" applyFill="1" applyAlignment="1">
      <alignment horizontal="left" vertical="top" wrapText="1"/>
    </xf>
    <xf numFmtId="0" fontId="13" fillId="6" borderId="0" xfId="13" applyFont="1" applyFill="1" applyBorder="1" applyAlignment="1">
      <alignment horizontal="left" vertical="center" wrapText="1"/>
    </xf>
    <xf numFmtId="0" fontId="21" fillId="0" borderId="0" xfId="15" applyFont="1" applyAlignment="1">
      <alignment horizontal="left" vertical="center"/>
    </xf>
    <xf numFmtId="170" fontId="8" fillId="6" borderId="9" xfId="6" applyNumberFormat="1" applyFont="1" applyFill="1" applyBorder="1" applyAlignment="1" applyProtection="1">
      <alignment horizontal="center" vertical="center"/>
    </xf>
    <xf numFmtId="0" fontId="14" fillId="6" borderId="0" xfId="0" applyFont="1" applyFill="1" applyAlignment="1">
      <alignment horizontal="left" vertical="center"/>
    </xf>
    <xf numFmtId="37" fontId="14" fillId="6" borderId="0" xfId="8" applyNumberFormat="1" applyFont="1" applyFill="1" applyAlignment="1">
      <alignment vertical="center"/>
    </xf>
    <xf numFmtId="42" fontId="59" fillId="6" borderId="0" xfId="8" applyNumberFormat="1" applyFont="1" applyFill="1" applyBorder="1" applyAlignment="1" applyProtection="1">
      <alignment vertical="center"/>
    </xf>
    <xf numFmtId="164" fontId="59" fillId="6" borderId="0" xfId="8" applyNumberFormat="1" applyFont="1" applyFill="1" applyBorder="1" applyAlignment="1" applyProtection="1">
      <alignment vertical="center"/>
    </xf>
    <xf numFmtId="41" fontId="13" fillId="0" borderId="0" xfId="0" applyNumberFormat="1" applyFont="1" applyAlignment="1">
      <alignment vertical="center"/>
    </xf>
    <xf numFmtId="0" fontId="16" fillId="6" borderId="0" xfId="15" applyFont="1" applyFill="1" applyBorder="1" applyAlignment="1">
      <alignment horizontal="left" vertical="center" wrapText="1" indent="1"/>
    </xf>
    <xf numFmtId="0" fontId="13" fillId="0" borderId="0" xfId="0" applyFont="1" applyAlignment="1">
      <alignment horizontal="left" vertical="center" indent="1"/>
    </xf>
    <xf numFmtId="0" fontId="14" fillId="0" borderId="0" xfId="18" applyFont="1" applyFill="1" applyBorder="1" applyAlignment="1">
      <alignment horizontal="left" vertical="center" wrapText="1"/>
    </xf>
    <xf numFmtId="0" fontId="21" fillId="0" borderId="0" xfId="15" applyFont="1" applyAlignment="1">
      <alignment horizontal="left" vertical="center"/>
    </xf>
    <xf numFmtId="169" fontId="14" fillId="0" borderId="8" xfId="18" applyNumberFormat="1" applyFont="1" applyBorder="1" applyAlignment="1">
      <alignment vertical="center"/>
    </xf>
    <xf numFmtId="37" fontId="14" fillId="2" borderId="0" xfId="6" applyNumberFormat="1" applyFont="1" applyFill="1" applyBorder="1" applyAlignment="1">
      <alignment vertical="center"/>
    </xf>
    <xf numFmtId="37" fontId="14" fillId="3" borderId="0" xfId="6" applyNumberFormat="1" applyFont="1" applyFill="1" applyBorder="1" applyAlignment="1">
      <alignment horizontal="right" vertical="center"/>
    </xf>
    <xf numFmtId="37" fontId="14" fillId="6" borderId="0" xfId="6" applyNumberFormat="1" applyFont="1" applyFill="1" applyBorder="1" applyAlignment="1">
      <alignment vertical="center"/>
    </xf>
    <xf numFmtId="37" fontId="14" fillId="6" borderId="0" xfId="6" applyNumberFormat="1" applyFont="1" applyFill="1" applyBorder="1" applyAlignment="1">
      <alignment horizontal="right" vertical="center"/>
    </xf>
    <xf numFmtId="37" fontId="14" fillId="0" borderId="0" xfId="6" applyNumberFormat="1" applyFont="1" applyFill="1" applyBorder="1" applyAlignment="1">
      <alignment vertical="center"/>
    </xf>
    <xf numFmtId="37" fontId="14" fillId="0" borderId="0" xfId="6" applyNumberFormat="1" applyFont="1" applyFill="1" applyBorder="1" applyAlignment="1">
      <alignment horizontal="right" vertical="center"/>
    </xf>
    <xf numFmtId="37" fontId="14" fillId="0" borderId="0" xfId="6" applyNumberFormat="1" applyFont="1" applyFill="1" applyAlignment="1">
      <alignment vertical="center"/>
    </xf>
    <xf numFmtId="37" fontId="14" fillId="6" borderId="8" xfId="6" applyNumberFormat="1" applyFont="1" applyFill="1" applyBorder="1" applyAlignment="1">
      <alignment vertical="center"/>
    </xf>
    <xf numFmtId="37" fontId="14" fillId="0" borderId="0" xfId="20" applyNumberFormat="1" applyFont="1" applyFill="1" applyAlignment="1">
      <alignment vertical="center"/>
    </xf>
    <xf numFmtId="39" fontId="14" fillId="0" borderId="0" xfId="6" applyNumberFormat="1" applyFont="1" applyFill="1" applyBorder="1" applyAlignment="1">
      <alignment vertical="center"/>
    </xf>
    <xf numFmtId="39" fontId="14" fillId="0" borderId="0" xfId="20" applyNumberFormat="1" applyFont="1" applyFill="1" applyBorder="1" applyAlignment="1">
      <alignment vertical="center"/>
    </xf>
    <xf numFmtId="37" fontId="14" fillId="0" borderId="8" xfId="6" applyNumberFormat="1" applyFont="1" applyFill="1" applyBorder="1" applyAlignment="1">
      <alignment vertical="center"/>
    </xf>
    <xf numFmtId="10" fontId="14" fillId="6" borderId="0" xfId="24" applyNumberFormat="1" applyFont="1" applyFill="1" applyBorder="1" applyAlignment="1">
      <alignment vertical="center"/>
    </xf>
    <xf numFmtId="169" fontId="14" fillId="0" borderId="0" xfId="17" applyNumberFormat="1" applyFont="1" applyBorder="1" applyAlignment="1">
      <alignment horizontal="right" vertical="center"/>
    </xf>
    <xf numFmtId="169" fontId="13" fillId="0" borderId="0" xfId="18" applyNumberFormat="1" applyFont="1" applyBorder="1" applyAlignment="1">
      <alignment horizontal="right" vertical="center"/>
    </xf>
    <xf numFmtId="169" fontId="13" fillId="0" borderId="0" xfId="18" applyNumberFormat="1" applyFont="1" applyFill="1" applyBorder="1" applyAlignment="1">
      <alignment horizontal="right" vertical="center"/>
    </xf>
    <xf numFmtId="169" fontId="13" fillId="0" borderId="0" xfId="17" applyNumberFormat="1" applyFont="1" applyBorder="1" applyAlignment="1">
      <alignment horizontal="right" vertical="center"/>
    </xf>
    <xf numFmtId="169" fontId="14" fillId="0" borderId="0" xfId="18" applyNumberFormat="1" applyFont="1" applyBorder="1" applyAlignment="1">
      <alignment horizontal="right" vertical="center"/>
    </xf>
    <xf numFmtId="169" fontId="13" fillId="4" borderId="8" xfId="15" quotePrefix="1" applyNumberFormat="1" applyFont="1" applyFill="1" applyBorder="1" applyAlignment="1">
      <alignment horizontal="right" vertical="center"/>
    </xf>
    <xf numFmtId="169" fontId="14" fillId="4" borderId="8" xfId="15" quotePrefix="1" applyNumberFormat="1" applyFont="1" applyFill="1" applyBorder="1" applyAlignment="1">
      <alignment horizontal="right" vertical="center"/>
    </xf>
    <xf numFmtId="44" fontId="14" fillId="4" borderId="8" xfId="15" quotePrefix="1" applyNumberFormat="1" applyFont="1" applyFill="1" applyBorder="1" applyAlignment="1">
      <alignment horizontal="right" vertical="center"/>
    </xf>
    <xf numFmtId="169" fontId="13" fillId="4" borderId="0" xfId="15" quotePrefix="1" applyNumberFormat="1" applyFont="1" applyFill="1" applyBorder="1" applyAlignment="1">
      <alignment horizontal="right" vertical="center"/>
    </xf>
    <xf numFmtId="37" fontId="14" fillId="6" borderId="0" xfId="18" applyNumberFormat="1" applyFont="1" applyFill="1" applyBorder="1" applyAlignment="1">
      <alignment vertical="center"/>
    </xf>
    <xf numFmtId="41" fontId="14" fillId="4" borderId="0" xfId="12" applyNumberFormat="1" applyFont="1" applyFill="1" applyBorder="1" applyAlignment="1">
      <alignment horizontal="left" vertical="center"/>
    </xf>
    <xf numFmtId="0" fontId="13" fillId="0" borderId="0" xfId="15" applyFont="1" applyFill="1" applyBorder="1" applyAlignment="1">
      <alignment horizontal="left" vertical="top" wrapText="1"/>
    </xf>
    <xf numFmtId="0" fontId="8" fillId="0" borderId="0" xfId="20" applyFont="1" applyFill="1" applyBorder="1" applyAlignment="1">
      <alignment horizontal="left" vertical="center"/>
    </xf>
    <xf numFmtId="169" fontId="14" fillId="0" borderId="0" xfId="18" applyNumberFormat="1" applyFont="1" applyFill="1" applyBorder="1" applyAlignment="1">
      <alignment vertical="center"/>
    </xf>
    <xf numFmtId="0" fontId="8" fillId="0" borderId="0" xfId="15" applyFont="1" applyAlignment="1">
      <alignment vertical="center" wrapText="1"/>
    </xf>
    <xf numFmtId="0" fontId="63" fillId="4" borderId="0" xfId="20" applyFont="1" applyFill="1" applyAlignment="1">
      <alignment vertical="center" wrapText="1"/>
    </xf>
    <xf numFmtId="0" fontId="63" fillId="0" borderId="0" xfId="20" applyFont="1" applyAlignment="1">
      <alignment vertical="center" wrapText="1"/>
    </xf>
    <xf numFmtId="0" fontId="13" fillId="0" borderId="0" xfId="14" applyFont="1" applyFill="1" applyBorder="1" applyAlignment="1">
      <alignment horizontal="left" vertical="top" wrapText="1"/>
    </xf>
    <xf numFmtId="0" fontId="21" fillId="0" borderId="0" xfId="0" applyFont="1" applyAlignment="1">
      <alignment horizontal="left" vertical="center"/>
    </xf>
    <xf numFmtId="0" fontId="21" fillId="0" borderId="0" xfId="0" applyFont="1" applyAlignment="1">
      <alignment horizontal="left" vertical="center"/>
    </xf>
    <xf numFmtId="42" fontId="14" fillId="5" borderId="0" xfId="8" applyNumberFormat="1" applyFont="1" applyFill="1" applyBorder="1" applyAlignment="1" applyProtection="1">
      <alignment vertical="center"/>
    </xf>
    <xf numFmtId="165" fontId="14" fillId="0" borderId="0" xfId="21" applyNumberFormat="1" applyFont="1" applyBorder="1" applyAlignment="1" applyProtection="1">
      <alignment vertical="center"/>
    </xf>
    <xf numFmtId="42" fontId="14" fillId="0" borderId="15" xfId="8" applyNumberFormat="1" applyFont="1" applyFill="1" applyBorder="1" applyAlignment="1" applyProtection="1">
      <alignment vertical="center"/>
    </xf>
    <xf numFmtId="165" fontId="14" fillId="6" borderId="0" xfId="11" applyNumberFormat="1" applyFont="1" applyFill="1" applyBorder="1" applyAlignment="1" applyProtection="1">
      <alignment vertical="center"/>
    </xf>
    <xf numFmtId="42" fontId="14" fillId="0" borderId="0" xfId="8" applyNumberFormat="1" applyFont="1" applyFill="1" applyBorder="1" applyAlignment="1" applyProtection="1">
      <alignment vertical="center"/>
    </xf>
    <xf numFmtId="165" fontId="14" fillId="0" borderId="0" xfId="11" applyNumberFormat="1" applyFont="1" applyFill="1" applyBorder="1" applyAlignment="1" applyProtection="1">
      <alignment vertical="center"/>
    </xf>
    <xf numFmtId="169" fontId="14" fillId="0" borderId="1" xfId="20" quotePrefix="1" applyNumberFormat="1" applyFont="1" applyBorder="1" applyAlignment="1">
      <alignment horizontal="right" vertical="center"/>
    </xf>
    <xf numFmtId="42" fontId="14" fillId="5" borderId="0" xfId="12" applyNumberFormat="1" applyFont="1" applyFill="1" applyBorder="1" applyAlignment="1">
      <alignment horizontal="left" vertical="center"/>
    </xf>
    <xf numFmtId="166" fontId="14" fillId="0" borderId="8" xfId="1" applyNumberFormat="1" applyFont="1" applyFill="1" applyBorder="1" applyAlignment="1">
      <alignment horizontal="left" vertical="center"/>
    </xf>
    <xf numFmtId="42" fontId="14" fillId="6" borderId="0" xfId="8" applyNumberFormat="1" applyFont="1" applyFill="1" applyBorder="1" applyAlignment="1" applyProtection="1">
      <alignment vertical="center"/>
    </xf>
    <xf numFmtId="41" fontId="14" fillId="0" borderId="8" xfId="18" applyNumberFormat="1" applyFont="1" applyFill="1" applyBorder="1" applyAlignment="1">
      <alignment vertical="center"/>
    </xf>
    <xf numFmtId="41" fontId="14" fillId="2" borderId="8" xfId="6" applyNumberFormat="1" applyFont="1" applyFill="1" applyBorder="1" applyAlignment="1" applyProtection="1">
      <alignment vertical="center"/>
    </xf>
    <xf numFmtId="166" fontId="14" fillId="0" borderId="0" xfId="14" applyNumberFormat="1" applyFont="1" applyFill="1" applyBorder="1" applyAlignment="1">
      <alignment vertical="center"/>
    </xf>
    <xf numFmtId="165" fontId="14" fillId="6" borderId="0" xfId="22" applyNumberFormat="1" applyFont="1" applyFill="1" applyBorder="1" applyAlignment="1" applyProtection="1">
      <alignment vertical="center"/>
    </xf>
    <xf numFmtId="41" fontId="13" fillId="0" borderId="8" xfId="1" applyNumberFormat="1" applyFont="1" applyFill="1" applyBorder="1" applyAlignment="1">
      <alignment horizontal="left" vertical="center"/>
    </xf>
    <xf numFmtId="169" fontId="14" fillId="0" borderId="0" xfId="18" applyNumberFormat="1" applyFont="1" applyFill="1" applyBorder="1" applyAlignment="1">
      <alignment horizontal="right" vertical="center"/>
    </xf>
    <xf numFmtId="0" fontId="14" fillId="0" borderId="8" xfId="0" applyFont="1" applyFill="1" applyBorder="1" applyAlignment="1">
      <alignment vertical="center"/>
    </xf>
    <xf numFmtId="0" fontId="14" fillId="0" borderId="8" xfId="0" applyFont="1" applyBorder="1" applyAlignment="1">
      <alignment vertical="center"/>
    </xf>
    <xf numFmtId="169" fontId="14" fillId="0" borderId="8" xfId="17" applyNumberFormat="1" applyFont="1" applyBorder="1" applyAlignment="1">
      <alignment vertical="center"/>
    </xf>
    <xf numFmtId="169" fontId="14" fillId="0" borderId="8" xfId="20" quotePrefix="1" applyNumberFormat="1" applyFont="1" applyBorder="1" applyAlignment="1">
      <alignment horizontal="right" vertical="center"/>
    </xf>
    <xf numFmtId="41" fontId="14" fillId="5" borderId="0" xfId="1" applyNumberFormat="1" applyFont="1" applyFill="1" applyBorder="1" applyAlignment="1" applyProtection="1">
      <alignment vertical="center"/>
    </xf>
    <xf numFmtId="166" fontId="14" fillId="4" borderId="8" xfId="1" applyNumberFormat="1" applyFont="1" applyFill="1" applyBorder="1" applyAlignment="1" applyProtection="1">
      <alignment vertical="center"/>
    </xf>
    <xf numFmtId="42" fontId="14" fillId="6" borderId="0" xfId="1" applyNumberFormat="1" applyFont="1" applyFill="1" applyBorder="1" applyAlignment="1" applyProtection="1">
      <alignment vertical="center"/>
    </xf>
    <xf numFmtId="41" fontId="14" fillId="0" borderId="0" xfId="1" applyNumberFormat="1" applyFont="1" applyFill="1" applyBorder="1" applyAlignment="1" applyProtection="1">
      <alignment vertical="center"/>
    </xf>
    <xf numFmtId="170" fontId="8" fillId="6" borderId="0" xfId="6" applyNumberFormat="1" applyFont="1" applyFill="1" applyBorder="1" applyAlignment="1" applyProtection="1">
      <alignment horizontal="center" vertical="center"/>
    </xf>
    <xf numFmtId="42" fontId="8" fillId="6" borderId="0" xfId="8" applyNumberFormat="1" applyFont="1" applyFill="1" applyBorder="1" applyAlignment="1" applyProtection="1">
      <alignment vertical="center"/>
    </xf>
    <xf numFmtId="164" fontId="8" fillId="6" borderId="0" xfId="8" applyNumberFormat="1" applyFont="1" applyFill="1" applyBorder="1" applyAlignment="1" applyProtection="1">
      <alignment vertical="center"/>
    </xf>
    <xf numFmtId="165" fontId="8" fillId="0" borderId="0" xfId="11" applyNumberFormat="1" applyFont="1" applyFill="1" applyBorder="1" applyAlignment="1" applyProtection="1">
      <alignment vertical="center"/>
    </xf>
    <xf numFmtId="165" fontId="8" fillId="0" borderId="0" xfId="12" applyNumberFormat="1" applyFont="1" applyFill="1" applyBorder="1" applyAlignment="1" applyProtection="1">
      <alignment horizontal="right" vertical="center"/>
    </xf>
    <xf numFmtId="165" fontId="8" fillId="0" borderId="9" xfId="12" applyNumberFormat="1" applyFont="1" applyFill="1" applyBorder="1" applyAlignment="1" applyProtection="1">
      <alignment horizontal="right" vertical="center"/>
    </xf>
    <xf numFmtId="0" fontId="11" fillId="0" borderId="4" xfId="20" applyBorder="1" applyAlignment="1">
      <alignment vertical="center"/>
    </xf>
    <xf numFmtId="42" fontId="37" fillId="6" borderId="0" xfId="8" applyNumberFormat="1" applyFont="1" applyFill="1" applyBorder="1" applyAlignment="1" applyProtection="1">
      <alignment vertical="center"/>
    </xf>
    <xf numFmtId="0" fontId="31" fillId="0" borderId="14" xfId="18" applyFont="1" applyBorder="1" applyAlignment="1">
      <alignment vertical="center"/>
    </xf>
    <xf numFmtId="164" fontId="37" fillId="6" borderId="0" xfId="8" applyNumberFormat="1" applyFont="1" applyFill="1" applyBorder="1" applyAlignment="1" applyProtection="1">
      <alignment vertical="center"/>
    </xf>
    <xf numFmtId="0" fontId="20" fillId="0" borderId="4" xfId="20" applyFont="1" applyBorder="1" applyAlignment="1">
      <alignment vertical="center"/>
    </xf>
    <xf numFmtId="0" fontId="11" fillId="0" borderId="4" xfId="20" applyFont="1" applyBorder="1" applyAlignment="1">
      <alignment vertical="center"/>
    </xf>
    <xf numFmtId="164" fontId="14" fillId="6" borderId="0" xfId="0" applyNumberFormat="1" applyFont="1" applyFill="1" applyAlignment="1">
      <alignment horizontal="right" vertical="center"/>
    </xf>
    <xf numFmtId="41" fontId="14" fillId="6" borderId="0" xfId="0" applyNumberFormat="1" applyFont="1" applyFill="1" applyAlignment="1">
      <alignment horizontal="right" vertical="center"/>
    </xf>
    <xf numFmtId="0" fontId="14" fillId="0" borderId="0" xfId="0" applyFont="1" applyAlignment="1">
      <alignment vertical="center"/>
    </xf>
    <xf numFmtId="0" fontId="14" fillId="0" borderId="15" xfId="0" applyFont="1" applyBorder="1" applyAlignment="1">
      <alignment vertical="center"/>
    </xf>
    <xf numFmtId="41" fontId="14" fillId="0" borderId="0" xfId="0" applyNumberFormat="1" applyFont="1" applyAlignment="1">
      <alignment vertical="center"/>
    </xf>
    <xf numFmtId="0" fontId="8" fillId="0" borderId="0" xfId="18" applyFont="1" applyFill="1" applyBorder="1" applyAlignment="1">
      <alignment horizontal="left" vertical="center" wrapText="1" indent="1"/>
    </xf>
    <xf numFmtId="0" fontId="8" fillId="6" borderId="0" xfId="18" applyFont="1" applyFill="1" applyBorder="1" applyAlignment="1">
      <alignment horizontal="left" vertical="center" wrapText="1" indent="1"/>
    </xf>
    <xf numFmtId="0" fontId="29" fillId="0" borderId="0" xfId="18" applyFont="1" applyFill="1" applyBorder="1" applyAlignment="1">
      <alignment horizontal="left" vertical="center" wrapText="1" indent="1"/>
    </xf>
    <xf numFmtId="42" fontId="8" fillId="6" borderId="0" xfId="15" applyNumberFormat="1" applyFont="1" applyFill="1" applyAlignment="1" applyProtection="1">
      <alignment horizontal="right" vertical="center"/>
    </xf>
    <xf numFmtId="42" fontId="8" fillId="6" borderId="0" xfId="15" applyNumberFormat="1" applyFont="1" applyFill="1" applyBorder="1" applyAlignment="1" applyProtection="1">
      <alignment horizontal="right" vertical="center"/>
    </xf>
    <xf numFmtId="41" fontId="8" fillId="0" borderId="0" xfId="15" applyNumberFormat="1" applyFont="1" applyFill="1" applyAlignment="1" applyProtection="1">
      <alignment horizontal="right" vertical="center"/>
    </xf>
    <xf numFmtId="41" fontId="8" fillId="0" borderId="0" xfId="15" applyNumberFormat="1" applyFont="1" applyFill="1" applyBorder="1" applyAlignment="1" applyProtection="1">
      <alignment horizontal="right" vertical="center"/>
    </xf>
    <xf numFmtId="44" fontId="8" fillId="6" borderId="0" xfId="8" applyFont="1" applyFill="1" applyAlignment="1" applyProtection="1">
      <alignment horizontal="right" vertical="center"/>
    </xf>
    <xf numFmtId="44" fontId="8" fillId="6" borderId="0" xfId="8" applyFont="1" applyFill="1" applyBorder="1" applyAlignment="1" applyProtection="1">
      <alignment horizontal="right" vertical="center"/>
    </xf>
    <xf numFmtId="165" fontId="8" fillId="0" borderId="0" xfId="24" applyNumberFormat="1" applyFont="1" applyFill="1" applyAlignment="1" applyProtection="1">
      <alignment horizontal="right" vertical="center"/>
    </xf>
    <xf numFmtId="41" fontId="8" fillId="6" borderId="0" xfId="15" applyNumberFormat="1" applyFont="1" applyFill="1" applyAlignment="1" applyProtection="1">
      <alignment horizontal="right" vertical="center"/>
    </xf>
    <xf numFmtId="41" fontId="8" fillId="6" borderId="0" xfId="15" applyNumberFormat="1" applyFont="1" applyFill="1" applyBorder="1" applyAlignment="1" applyProtection="1">
      <alignment horizontal="right" vertical="center"/>
    </xf>
    <xf numFmtId="166" fontId="8" fillId="6" borderId="4" xfId="1" applyNumberFormat="1" applyFont="1" applyFill="1" applyBorder="1" applyAlignment="1" applyProtection="1">
      <alignment horizontal="right" vertical="center"/>
    </xf>
    <xf numFmtId="0" fontId="13" fillId="0" borderId="0" xfId="18" applyFont="1" applyBorder="1" applyAlignment="1">
      <alignment horizontal="left" vertical="center"/>
    </xf>
    <xf numFmtId="41" fontId="13" fillId="0" borderId="0" xfId="0" applyNumberFormat="1" applyFont="1" applyFill="1" applyAlignment="1">
      <alignment vertical="center"/>
    </xf>
    <xf numFmtId="165" fontId="62" fillId="0" borderId="2" xfId="24" applyNumberFormat="1" applyFont="1" applyBorder="1" applyAlignment="1" applyProtection="1">
      <alignment horizontal="right" vertical="center"/>
    </xf>
    <xf numFmtId="167" fontId="62" fillId="0" borderId="0" xfId="15" applyNumberFormat="1" applyFont="1" applyBorder="1" applyAlignment="1">
      <alignment vertical="center"/>
    </xf>
    <xf numFmtId="42" fontId="13" fillId="0" borderId="15" xfId="1" applyNumberFormat="1" applyFont="1" applyFill="1" applyBorder="1" applyAlignment="1" applyProtection="1">
      <alignment vertical="center"/>
    </xf>
    <xf numFmtId="0" fontId="40" fillId="0" borderId="0" xfId="0" applyFont="1" applyAlignment="1">
      <alignment vertical="center"/>
    </xf>
    <xf numFmtId="0" fontId="8" fillId="0" borderId="0" xfId="15" applyFont="1" applyBorder="1" applyAlignment="1">
      <alignment vertical="center"/>
    </xf>
    <xf numFmtId="164" fontId="13" fillId="6" borderId="0" xfId="1" applyNumberFormat="1" applyFont="1" applyFill="1" applyBorder="1" applyAlignment="1">
      <alignment vertical="center"/>
    </xf>
    <xf numFmtId="165" fontId="13" fillId="0" borderId="0" xfId="12" applyNumberFormat="1" applyFont="1" applyFill="1" applyBorder="1" applyAlignment="1" applyProtection="1">
      <alignment horizontal="right" vertical="center"/>
    </xf>
    <xf numFmtId="0" fontId="8" fillId="0" borderId="0" xfId="18" applyFont="1" applyBorder="1" applyAlignment="1">
      <alignment horizontal="left" vertical="center"/>
    </xf>
    <xf numFmtId="0" fontId="8" fillId="0" borderId="0" xfId="20" applyFont="1" applyBorder="1" applyAlignment="1">
      <alignment vertical="center"/>
    </xf>
    <xf numFmtId="0" fontId="13" fillId="0" borderId="0" xfId="18" applyFont="1" applyBorder="1" applyAlignment="1">
      <alignment horizontal="left" vertical="center"/>
    </xf>
    <xf numFmtId="164" fontId="13" fillId="4" borderId="0" xfId="8" applyNumberFormat="1" applyFont="1" applyFill="1" applyBorder="1" applyAlignment="1" applyProtection="1">
      <alignment vertical="center"/>
    </xf>
    <xf numFmtId="42" fontId="8" fillId="6" borderId="0" xfId="15" applyNumberFormat="1" applyFont="1" applyFill="1" applyAlignment="1" applyProtection="1">
      <alignment horizontal="left" vertical="center"/>
    </xf>
    <xf numFmtId="41" fontId="8" fillId="0" borderId="0" xfId="15" applyNumberFormat="1" applyFont="1" applyFill="1" applyAlignment="1" applyProtection="1">
      <alignment horizontal="left" vertical="center"/>
    </xf>
    <xf numFmtId="166" fontId="8" fillId="6" borderId="4" xfId="1" applyNumberFormat="1" applyFont="1" applyFill="1" applyBorder="1" applyAlignment="1" applyProtection="1">
      <alignment horizontal="left" vertical="center"/>
    </xf>
    <xf numFmtId="0" fontId="13" fillId="0" borderId="8" xfId="20" applyFont="1" applyFill="1" applyBorder="1" applyAlignment="1">
      <alignment horizontal="left" vertical="center" wrapText="1" indent="1"/>
    </xf>
    <xf numFmtId="0" fontId="13" fillId="5" borderId="0" xfId="20" applyFont="1" applyFill="1" applyBorder="1" applyAlignment="1">
      <alignment horizontal="left" vertical="center" wrapText="1" indent="1"/>
    </xf>
    <xf numFmtId="41" fontId="8" fillId="6" borderId="0" xfId="15" applyNumberFormat="1" applyFont="1" applyFill="1" applyAlignment="1" applyProtection="1">
      <alignment horizontal="left" vertical="center"/>
    </xf>
    <xf numFmtId="166" fontId="13" fillId="5" borderId="0" xfId="8" applyNumberFormat="1" applyFont="1" applyFill="1" applyBorder="1" applyAlignment="1" applyProtection="1">
      <alignment vertical="center"/>
    </xf>
    <xf numFmtId="42" fontId="13" fillId="5" borderId="0" xfId="1" applyNumberFormat="1" applyFont="1" applyFill="1" applyAlignment="1">
      <alignment vertical="center"/>
    </xf>
    <xf numFmtId="0" fontId="6" fillId="0" borderId="0" xfId="17" applyFont="1" applyAlignment="1">
      <alignment horizontal="left" vertical="top"/>
    </xf>
    <xf numFmtId="41" fontId="13" fillId="0" borderId="0" xfId="8" applyNumberFormat="1" applyFont="1" applyFill="1" applyBorder="1" applyAlignment="1" applyProtection="1">
      <alignment vertical="center"/>
    </xf>
    <xf numFmtId="164" fontId="59" fillId="0" borderId="0" xfId="8" applyNumberFormat="1" applyFont="1" applyFill="1" applyBorder="1" applyAlignment="1" applyProtection="1">
      <alignment vertical="center"/>
    </xf>
    <xf numFmtId="164" fontId="37" fillId="0" borderId="0" xfId="8" applyNumberFormat="1" applyFont="1" applyFill="1" applyBorder="1" applyAlignment="1" applyProtection="1">
      <alignment vertical="center"/>
    </xf>
    <xf numFmtId="166" fontId="59" fillId="0" borderId="0" xfId="8" applyNumberFormat="1" applyFont="1" applyFill="1" applyBorder="1" applyAlignment="1" applyProtection="1">
      <alignment vertical="center"/>
    </xf>
    <xf numFmtId="164" fontId="13" fillId="5" borderId="19" xfId="8" applyNumberFormat="1" applyFont="1" applyFill="1" applyBorder="1" applyAlignment="1" applyProtection="1">
      <alignment vertical="center"/>
    </xf>
    <xf numFmtId="164" fontId="14" fillId="5" borderId="19" xfId="8" applyNumberFormat="1" applyFont="1" applyFill="1" applyBorder="1" applyAlignment="1" applyProtection="1">
      <alignment vertical="center"/>
    </xf>
    <xf numFmtId="0" fontId="14" fillId="6" borderId="5" xfId="15" quotePrefix="1" applyFont="1" applyFill="1" applyBorder="1" applyAlignment="1">
      <alignment horizontal="left" vertical="center"/>
    </xf>
    <xf numFmtId="41" fontId="14" fillId="6" borderId="5" xfId="8" applyNumberFormat="1" applyFont="1" applyFill="1" applyBorder="1" applyAlignment="1">
      <alignment vertical="center"/>
    </xf>
    <xf numFmtId="41" fontId="13" fillId="6" borderId="5" xfId="8" applyNumberFormat="1" applyFont="1" applyFill="1" applyBorder="1" applyAlignment="1">
      <alignment vertical="center"/>
    </xf>
    <xf numFmtId="41" fontId="14" fillId="6" borderId="5" xfId="8" applyNumberFormat="1" applyFont="1" applyFill="1" applyBorder="1" applyAlignment="1">
      <alignment horizontal="center" vertical="center"/>
    </xf>
    <xf numFmtId="0" fontId="13" fillId="0" borderId="5" xfId="15" quotePrefix="1" applyFont="1" applyFill="1" applyBorder="1" applyAlignment="1">
      <alignment horizontal="left" vertical="center"/>
    </xf>
    <xf numFmtId="41" fontId="14" fillId="0" borderId="5" xfId="15" applyNumberFormat="1" applyFont="1" applyFill="1" applyBorder="1" applyAlignment="1">
      <alignment horizontal="center" vertical="center"/>
    </xf>
    <xf numFmtId="41" fontId="14" fillId="4" borderId="0" xfId="15" applyNumberFormat="1" applyFont="1" applyFill="1" applyAlignment="1">
      <alignment horizontal="center" vertical="center"/>
    </xf>
    <xf numFmtId="0" fontId="21" fillId="0" borderId="0" xfId="0" applyFont="1" applyAlignment="1">
      <alignment horizontal="left" vertical="center"/>
    </xf>
    <xf numFmtId="0" fontId="52" fillId="0" borderId="0" xfId="15" applyFont="1" applyBorder="1" applyAlignment="1">
      <alignment horizontal="left" vertical="center"/>
    </xf>
    <xf numFmtId="0" fontId="17" fillId="0" borderId="0" xfId="18" applyFont="1" applyBorder="1" applyAlignment="1">
      <alignment horizontal="left" vertical="center" wrapText="1"/>
    </xf>
    <xf numFmtId="169" fontId="8" fillId="0" borderId="0" xfId="18" applyNumberFormat="1" applyFont="1" applyFill="1" applyBorder="1" applyAlignment="1">
      <alignment horizontal="center" vertical="center"/>
    </xf>
    <xf numFmtId="169" fontId="31" fillId="0" borderId="0" xfId="18" applyNumberFormat="1" applyFont="1" applyFill="1" applyBorder="1" applyAlignment="1">
      <alignment horizontal="center" vertical="center"/>
    </xf>
    <xf numFmtId="0" fontId="7" fillId="0" borderId="0" xfId="18" applyFont="1" applyAlignment="1">
      <alignment horizontal="left" vertical="top"/>
    </xf>
    <xf numFmtId="169" fontId="14" fillId="0" borderId="0" xfId="20" quotePrefix="1" applyNumberFormat="1" applyFont="1" applyFill="1" applyBorder="1" applyAlignment="1">
      <alignment horizontal="right" vertical="center"/>
    </xf>
    <xf numFmtId="0" fontId="31" fillId="4" borderId="14" xfId="18" applyFont="1" applyFill="1" applyBorder="1" applyAlignment="1">
      <alignment vertical="center" wrapText="1"/>
    </xf>
    <xf numFmtId="0" fontId="20" fillId="0" borderId="0" xfId="20" applyFont="1" applyBorder="1" applyAlignment="1">
      <alignment vertical="center"/>
    </xf>
    <xf numFmtId="42" fontId="11" fillId="0" borderId="0" xfId="20" applyNumberFormat="1" applyFont="1" applyAlignment="1">
      <alignment vertical="center"/>
    </xf>
    <xf numFmtId="37" fontId="14" fillId="0" borderId="0" xfId="20" applyNumberFormat="1" applyFont="1" applyBorder="1" applyAlignment="1">
      <alignment vertical="center"/>
    </xf>
    <xf numFmtId="164" fontId="14" fillId="6" borderId="0" xfId="20" applyNumberFormat="1" applyFont="1" applyFill="1" applyBorder="1" applyAlignment="1">
      <alignment vertical="center"/>
    </xf>
    <xf numFmtId="164" fontId="14" fillId="6" borderId="5" xfId="8" applyNumberFormat="1" applyFont="1" applyFill="1" applyBorder="1" applyAlignment="1" applyProtection="1">
      <alignment vertical="center"/>
    </xf>
    <xf numFmtId="42" fontId="8" fillId="0" borderId="0" xfId="6" applyNumberFormat="1" applyFont="1" applyFill="1" applyBorder="1" applyAlignment="1" applyProtection="1">
      <alignment horizontal="center" vertical="center"/>
    </xf>
    <xf numFmtId="0" fontId="31" fillId="0" borderId="0" xfId="0" applyFont="1" applyFill="1" applyBorder="1" applyAlignment="1">
      <alignment vertical="center"/>
    </xf>
    <xf numFmtId="0" fontId="31" fillId="0" borderId="0" xfId="20" applyFont="1" applyFill="1" applyBorder="1" applyAlignment="1">
      <alignment vertical="center"/>
    </xf>
    <xf numFmtId="166" fontId="8" fillId="0" borderId="0" xfId="14" applyNumberFormat="1" applyFont="1" applyFill="1" applyBorder="1" applyAlignment="1">
      <alignment vertical="center"/>
    </xf>
    <xf numFmtId="42" fontId="8" fillId="0" borderId="0" xfId="15" applyNumberFormat="1" applyFont="1" applyFill="1" applyBorder="1" applyAlignment="1" applyProtection="1">
      <alignment horizontal="right" vertical="center"/>
    </xf>
    <xf numFmtId="44" fontId="8" fillId="0" borderId="0" xfId="8" applyFont="1" applyFill="1" applyBorder="1" applyAlignment="1" applyProtection="1">
      <alignment horizontal="right" vertical="center"/>
    </xf>
    <xf numFmtId="43" fontId="8" fillId="0" borderId="0" xfId="1" applyFont="1" applyFill="1" applyBorder="1" applyAlignment="1" applyProtection="1">
      <alignment horizontal="right" vertical="center"/>
    </xf>
    <xf numFmtId="0" fontId="13" fillId="0" borderId="0" xfId="18" applyFont="1" applyBorder="1" applyAlignment="1">
      <alignment horizontal="left" vertical="center" wrapText="1"/>
    </xf>
    <xf numFmtId="0" fontId="6" fillId="6" borderId="0" xfId="15" applyFont="1" applyFill="1" applyAlignment="1">
      <alignment vertical="center"/>
    </xf>
    <xf numFmtId="41" fontId="14" fillId="0" borderId="8" xfId="1" applyNumberFormat="1" applyFont="1" applyFill="1" applyBorder="1" applyAlignment="1" applyProtection="1">
      <alignment vertical="center"/>
    </xf>
    <xf numFmtId="0" fontId="8" fillId="0" borderId="13" xfId="18" applyFont="1" applyBorder="1" applyAlignment="1">
      <alignment horizontal="left" vertical="center" wrapText="1"/>
    </xf>
    <xf numFmtId="0" fontId="21" fillId="0" borderId="0" xfId="15" applyFont="1" applyFill="1" applyBorder="1" applyAlignment="1">
      <alignment horizontal="left" vertical="center"/>
    </xf>
    <xf numFmtId="42" fontId="8" fillId="6" borderId="6" xfId="6" applyNumberFormat="1" applyFont="1" applyFill="1" applyBorder="1" applyAlignment="1" applyProtection="1">
      <alignment horizontal="center" vertical="center"/>
    </xf>
    <xf numFmtId="41" fontId="8" fillId="6" borderId="10" xfId="1" applyNumberFormat="1" applyFont="1" applyFill="1" applyBorder="1" applyAlignment="1">
      <alignment horizontal="center" vertical="center"/>
    </xf>
    <xf numFmtId="41" fontId="8" fillId="6" borderId="20" xfId="1" applyNumberFormat="1" applyFont="1" applyFill="1" applyBorder="1" applyAlignment="1">
      <alignment horizontal="center" vertical="center"/>
    </xf>
    <xf numFmtId="41" fontId="8" fillId="0" borderId="20" xfId="1" applyNumberFormat="1" applyFont="1" applyFill="1" applyBorder="1" applyAlignment="1" applyProtection="1">
      <alignment horizontal="center" vertical="center"/>
    </xf>
    <xf numFmtId="41" fontId="8" fillId="6" borderId="6" xfId="1" applyNumberFormat="1" applyFont="1" applyFill="1" applyBorder="1" applyAlignment="1" applyProtection="1">
      <alignment horizontal="center" vertical="center"/>
    </xf>
    <xf numFmtId="41" fontId="8" fillId="0" borderId="21" xfId="1" applyNumberFormat="1" applyFont="1" applyFill="1" applyBorder="1" applyAlignment="1" applyProtection="1">
      <alignment horizontal="center" vertical="center"/>
    </xf>
    <xf numFmtId="41" fontId="8" fillId="0" borderId="6" xfId="1" applyNumberFormat="1" applyFont="1" applyFill="1" applyBorder="1" applyAlignment="1" applyProtection="1">
      <alignment horizontal="center" vertical="center"/>
    </xf>
    <xf numFmtId="164" fontId="8" fillId="6" borderId="10" xfId="8" applyNumberFormat="1" applyFont="1" applyFill="1" applyBorder="1" applyAlignment="1" applyProtection="1">
      <alignment vertical="center"/>
    </xf>
    <xf numFmtId="170" fontId="8" fillId="6" borderId="10" xfId="6" applyNumberFormat="1" applyFont="1" applyFill="1" applyBorder="1" applyAlignment="1" applyProtection="1">
      <alignment horizontal="center" vertical="center"/>
    </xf>
    <xf numFmtId="0" fontId="8" fillId="0" borderId="22" xfId="0" applyFont="1" applyBorder="1" applyAlignment="1">
      <alignment vertical="center"/>
    </xf>
    <xf numFmtId="0" fontId="8" fillId="0" borderId="10" xfId="20" applyFont="1" applyBorder="1" applyAlignment="1">
      <alignment vertical="center"/>
    </xf>
    <xf numFmtId="166" fontId="8" fillId="0" borderId="22" xfId="14" applyNumberFormat="1" applyFont="1" applyBorder="1" applyAlignment="1">
      <alignment vertical="center"/>
    </xf>
    <xf numFmtId="166" fontId="46" fillId="0" borderId="0" xfId="15" applyNumberFormat="1" applyFont="1" applyBorder="1" applyAlignment="1">
      <alignment vertical="center"/>
    </xf>
    <xf numFmtId="42" fontId="8" fillId="0" borderId="21" xfId="15" applyNumberFormat="1" applyFont="1" applyFill="1" applyBorder="1" applyAlignment="1" applyProtection="1">
      <alignment horizontal="right" vertical="center"/>
    </xf>
    <xf numFmtId="42" fontId="8" fillId="6" borderId="10" xfId="15" applyNumberFormat="1" applyFont="1" applyFill="1" applyBorder="1" applyAlignment="1" applyProtection="1">
      <alignment horizontal="right" vertical="center"/>
    </xf>
    <xf numFmtId="44" fontId="8" fillId="6" borderId="10" xfId="8" applyFont="1" applyFill="1" applyBorder="1" applyAlignment="1" applyProtection="1">
      <alignment horizontal="right" vertical="center"/>
    </xf>
    <xf numFmtId="43" fontId="8" fillId="6" borderId="10" xfId="1" applyFont="1" applyFill="1" applyBorder="1" applyAlignment="1" applyProtection="1">
      <alignment horizontal="right" vertical="center"/>
    </xf>
    <xf numFmtId="166" fontId="8" fillId="6" borderId="23" xfId="1" applyNumberFormat="1" applyFont="1" applyFill="1" applyBorder="1" applyAlignment="1" applyProtection="1">
      <alignment horizontal="right" vertical="center"/>
    </xf>
    <xf numFmtId="42" fontId="13" fillId="5" borderId="0" xfId="1" applyNumberFormat="1" applyFont="1" applyFill="1" applyBorder="1" applyAlignment="1">
      <alignment vertical="center"/>
    </xf>
    <xf numFmtId="0" fontId="13" fillId="0" borderId="0" xfId="14" applyFont="1" applyFill="1" applyBorder="1" applyAlignment="1">
      <alignment horizontal="left" vertical="center" wrapText="1" indent="1"/>
    </xf>
    <xf numFmtId="164" fontId="13" fillId="6" borderId="0" xfId="20" applyNumberFormat="1" applyFont="1" applyFill="1" applyBorder="1" applyAlignment="1">
      <alignment vertical="center"/>
    </xf>
    <xf numFmtId="164" fontId="13" fillId="6" borderId="5" xfId="8" applyNumberFormat="1" applyFont="1" applyFill="1" applyBorder="1" applyAlignment="1" applyProtection="1">
      <alignment vertical="center"/>
    </xf>
    <xf numFmtId="166" fontId="13" fillId="6" borderId="0" xfId="8" applyNumberFormat="1" applyFont="1" applyFill="1" applyBorder="1" applyAlignment="1" applyProtection="1">
      <alignment vertical="center"/>
    </xf>
    <xf numFmtId="43" fontId="14" fillId="4" borderId="0" xfId="8" applyNumberFormat="1" applyFont="1" applyFill="1" applyBorder="1" applyAlignment="1">
      <alignment vertical="center"/>
    </xf>
    <xf numFmtId="41" fontId="14" fillId="0" borderId="0" xfId="6" applyNumberFormat="1" applyFont="1" applyFill="1" applyBorder="1" applyAlignment="1" applyProtection="1">
      <alignment horizontal="center" vertical="center"/>
    </xf>
    <xf numFmtId="41" fontId="14" fillId="0" borderId="0" xfId="12" applyNumberFormat="1" applyFont="1" applyFill="1" applyBorder="1" applyAlignment="1">
      <alignment horizontal="left" vertical="center"/>
    </xf>
    <xf numFmtId="165" fontId="14" fillId="0" borderId="2" xfId="24" applyNumberFormat="1" applyFont="1" applyBorder="1" applyAlignment="1" applyProtection="1">
      <alignment horizontal="right" vertical="center"/>
    </xf>
    <xf numFmtId="41" fontId="14" fillId="0" borderId="0" xfId="1" applyNumberFormat="1" applyFont="1" applyFill="1" applyBorder="1" applyAlignment="1">
      <alignment vertical="center"/>
    </xf>
    <xf numFmtId="37" fontId="14" fillId="0" borderId="0" xfId="20" applyNumberFormat="1" applyFont="1" applyAlignment="1">
      <alignment vertical="center"/>
    </xf>
    <xf numFmtId="42" fontId="14" fillId="5" borderId="0" xfId="1" applyNumberFormat="1" applyFont="1" applyFill="1" applyBorder="1" applyAlignment="1" applyProtection="1">
      <alignment vertical="center"/>
    </xf>
    <xf numFmtId="41" fontId="14" fillId="4" borderId="8" xfId="1" applyNumberFormat="1" applyFont="1" applyFill="1" applyBorder="1" applyAlignment="1" applyProtection="1">
      <alignment vertical="center"/>
    </xf>
    <xf numFmtId="41" fontId="14" fillId="2" borderId="0" xfId="1" applyNumberFormat="1" applyFont="1" applyFill="1" applyBorder="1" applyAlignment="1" applyProtection="1">
      <alignment vertical="center"/>
    </xf>
    <xf numFmtId="165" fontId="14" fillId="6" borderId="0" xfId="21" applyNumberFormat="1" applyFont="1" applyFill="1" applyBorder="1" applyAlignment="1" applyProtection="1">
      <alignment vertical="center"/>
    </xf>
    <xf numFmtId="0" fontId="61" fillId="0" borderId="0" xfId="14" applyFont="1" applyAlignment="1">
      <alignment vertical="center"/>
    </xf>
    <xf numFmtId="41" fontId="14" fillId="0" borderId="0" xfId="1" applyNumberFormat="1" applyFont="1" applyFill="1" applyBorder="1" applyAlignment="1">
      <alignment horizontal="left" vertical="center"/>
    </xf>
    <xf numFmtId="41" fontId="14" fillId="6" borderId="0" xfId="1" applyNumberFormat="1" applyFont="1" applyFill="1" applyBorder="1" applyAlignment="1">
      <alignment horizontal="left" vertical="center"/>
    </xf>
    <xf numFmtId="41" fontId="14" fillId="0" borderId="8" xfId="1" applyNumberFormat="1" applyFont="1" applyFill="1" applyBorder="1" applyAlignment="1">
      <alignment horizontal="left" vertical="center"/>
    </xf>
    <xf numFmtId="42" fontId="14" fillId="0" borderId="0" xfId="12" applyNumberFormat="1" applyFont="1" applyFill="1" applyBorder="1" applyAlignment="1">
      <alignment horizontal="left" vertical="center"/>
    </xf>
    <xf numFmtId="164" fontId="14" fillId="0" borderId="2" xfId="1" applyNumberFormat="1" applyFont="1" applyBorder="1" applyAlignment="1" applyProtection="1">
      <alignment horizontal="right" vertical="center"/>
    </xf>
    <xf numFmtId="41" fontId="14" fillId="6" borderId="5" xfId="6" applyNumberFormat="1" applyFont="1" applyFill="1" applyBorder="1" applyAlignment="1" applyProtection="1">
      <alignment vertical="center"/>
    </xf>
    <xf numFmtId="166" fontId="14" fillId="0" borderId="0" xfId="15" applyNumberFormat="1" applyFont="1" applyFill="1" applyBorder="1" applyAlignment="1">
      <alignment vertical="center"/>
    </xf>
    <xf numFmtId="165" fontId="14" fillId="6" borderId="0" xfId="11" applyNumberFormat="1" applyFont="1" applyFill="1" applyBorder="1" applyProtection="1"/>
    <xf numFmtId="164" fontId="14" fillId="0" borderId="0" xfId="8" applyNumberFormat="1" applyFont="1" applyFill="1" applyBorder="1" applyProtection="1"/>
    <xf numFmtId="165" fontId="14" fillId="6" borderId="0" xfId="22" applyNumberFormat="1" applyFont="1" applyFill="1" applyBorder="1" applyProtection="1"/>
    <xf numFmtId="164" fontId="14" fillId="6" borderId="0" xfId="1" applyNumberFormat="1" applyFont="1" applyFill="1" applyBorder="1" applyAlignment="1" applyProtection="1">
      <alignment horizontal="right" vertical="center"/>
    </xf>
    <xf numFmtId="42" fontId="14" fillId="5" borderId="0" xfId="1" applyNumberFormat="1" applyFont="1" applyFill="1" applyBorder="1" applyAlignment="1">
      <alignment vertical="center"/>
    </xf>
    <xf numFmtId="37" fontId="14" fillId="0" borderId="0" xfId="20" applyNumberFormat="1" applyFont="1" applyFill="1" applyBorder="1" applyAlignment="1">
      <alignment vertical="center"/>
    </xf>
    <xf numFmtId="166" fontId="14" fillId="6" borderId="0" xfId="1" applyNumberFormat="1" applyFont="1" applyFill="1" applyBorder="1" applyAlignment="1" applyProtection="1">
      <alignment vertical="center"/>
    </xf>
    <xf numFmtId="164" fontId="14" fillId="6" borderId="0" xfId="8" applyNumberFormat="1" applyFont="1" applyFill="1" applyBorder="1" applyAlignment="1" applyProtection="1">
      <alignment vertical="center"/>
    </xf>
    <xf numFmtId="166" fontId="14" fillId="0" borderId="8" xfId="1" applyNumberFormat="1" applyFont="1" applyFill="1" applyBorder="1" applyAlignment="1" applyProtection="1">
      <alignment vertical="center"/>
    </xf>
    <xf numFmtId="41" fontId="14" fillId="6" borderId="5" xfId="1" applyNumberFormat="1" applyFont="1" applyFill="1" applyBorder="1" applyAlignment="1" applyProtection="1">
      <alignment vertical="center"/>
    </xf>
    <xf numFmtId="42" fontId="14" fillId="0" borderId="15" xfId="1" applyNumberFormat="1" applyFont="1" applyFill="1" applyBorder="1" applyAlignment="1" applyProtection="1">
      <alignment vertical="center"/>
    </xf>
    <xf numFmtId="166" fontId="14" fillId="6" borderId="5" xfId="6" applyNumberFormat="1" applyFont="1" applyFill="1" applyBorder="1" applyAlignment="1" applyProtection="1">
      <alignment vertical="center"/>
    </xf>
    <xf numFmtId="41" fontId="14" fillId="6" borderId="8" xfId="1" applyNumberFormat="1" applyFont="1" applyFill="1" applyBorder="1" applyAlignment="1" applyProtection="1">
      <alignment vertical="center"/>
    </xf>
    <xf numFmtId="42" fontId="14" fillId="0" borderId="0" xfId="1" applyNumberFormat="1" applyFont="1" applyFill="1" applyBorder="1" applyAlignment="1" applyProtection="1">
      <alignment vertical="center"/>
    </xf>
    <xf numFmtId="0" fontId="65" fillId="0" borderId="0" xfId="20" applyFont="1" applyFill="1" applyBorder="1" applyAlignment="1">
      <alignment vertical="center"/>
    </xf>
    <xf numFmtId="41" fontId="14" fillId="4" borderId="0" xfId="1" applyNumberFormat="1" applyFont="1" applyFill="1" applyBorder="1" applyAlignment="1" applyProtection="1">
      <alignment vertical="center"/>
    </xf>
    <xf numFmtId="42" fontId="14" fillId="6" borderId="0" xfId="12" applyNumberFormat="1" applyFont="1" applyFill="1" applyBorder="1" applyAlignment="1">
      <alignment horizontal="left" vertical="center"/>
    </xf>
    <xf numFmtId="166" fontId="14" fillId="4" borderId="0" xfId="1" applyNumberFormat="1" applyFont="1" applyFill="1" applyBorder="1" applyAlignment="1">
      <alignment horizontal="left" vertical="center"/>
    </xf>
    <xf numFmtId="166" fontId="14" fillId="6" borderId="8" xfId="1" applyNumberFormat="1" applyFont="1" applyFill="1" applyBorder="1" applyAlignment="1">
      <alignment horizontal="left" vertical="center"/>
    </xf>
    <xf numFmtId="41" fontId="14" fillId="6" borderId="8" xfId="6" applyNumberFormat="1" applyFont="1" applyFill="1" applyBorder="1" applyAlignment="1" applyProtection="1">
      <alignment vertical="center"/>
    </xf>
    <xf numFmtId="165" fontId="14" fillId="6" borderId="0" xfId="12" applyNumberFormat="1" applyFont="1" applyFill="1" applyBorder="1" applyAlignment="1" applyProtection="1">
      <alignment vertical="center"/>
    </xf>
    <xf numFmtId="165" fontId="14" fillId="6" borderId="0" xfId="24" applyNumberFormat="1" applyFont="1" applyFill="1" applyBorder="1" applyAlignment="1" applyProtection="1">
      <alignment vertical="center"/>
    </xf>
    <xf numFmtId="164" fontId="14" fillId="6" borderId="0" xfId="1" applyNumberFormat="1" applyFont="1" applyFill="1" applyBorder="1" applyAlignment="1">
      <alignment vertical="center"/>
    </xf>
    <xf numFmtId="165" fontId="14" fillId="0" borderId="0" xfId="12" applyNumberFormat="1" applyFont="1" applyFill="1" applyBorder="1" applyAlignment="1" applyProtection="1">
      <alignment horizontal="right" vertical="center"/>
    </xf>
    <xf numFmtId="165" fontId="31" fillId="0" borderId="2" xfId="24" applyNumberFormat="1" applyFont="1" applyBorder="1" applyAlignment="1" applyProtection="1">
      <alignment horizontal="right" vertical="center"/>
    </xf>
    <xf numFmtId="37" fontId="14" fillId="0" borderId="8" xfId="6" applyNumberFormat="1" applyFont="1" applyFill="1" applyBorder="1" applyAlignment="1">
      <alignment horizontal="right" vertical="center"/>
    </xf>
    <xf numFmtId="166" fontId="14" fillId="2" borderId="0" xfId="1" applyNumberFormat="1" applyFont="1" applyFill="1" applyBorder="1" applyAlignment="1">
      <alignment vertical="center"/>
    </xf>
    <xf numFmtId="37" fontId="14" fillId="0" borderId="8" xfId="6" applyNumberFormat="1" applyFont="1" applyBorder="1" applyAlignment="1">
      <alignment horizontal="right" vertical="center"/>
    </xf>
    <xf numFmtId="166" fontId="14" fillId="3" borderId="0" xfId="6" applyNumberFormat="1" applyFont="1" applyFill="1" applyBorder="1" applyAlignment="1">
      <alignment horizontal="right" vertical="center"/>
    </xf>
    <xf numFmtId="10" fontId="14" fillId="0" borderId="0" xfId="24" applyNumberFormat="1" applyFont="1" applyFill="1" applyAlignment="1">
      <alignment vertical="center"/>
    </xf>
    <xf numFmtId="10" fontId="13" fillId="0" borderId="8" xfId="21" applyNumberFormat="1" applyFont="1" applyFill="1" applyBorder="1" applyAlignment="1">
      <alignment vertical="center"/>
    </xf>
    <xf numFmtId="10" fontId="14" fillId="0" borderId="8" xfId="21" applyNumberFormat="1" applyFont="1" applyFill="1" applyBorder="1" applyAlignment="1">
      <alignment vertical="center"/>
    </xf>
    <xf numFmtId="0" fontId="66" fillId="0" borderId="0" xfId="0" applyFont="1"/>
    <xf numFmtId="41" fontId="6" fillId="0" borderId="0" xfId="18" applyNumberFormat="1" applyFont="1" applyAlignment="1">
      <alignment horizontal="left" vertical="top"/>
    </xf>
    <xf numFmtId="0" fontId="48" fillId="0" borderId="0" xfId="15" applyFont="1" applyBorder="1" applyAlignment="1">
      <alignment horizontal="left" vertical="center"/>
    </xf>
    <xf numFmtId="0" fontId="8" fillId="0" borderId="17" xfId="0" applyFont="1" applyBorder="1" applyAlignment="1">
      <alignment vertical="center"/>
    </xf>
    <xf numFmtId="0" fontId="8" fillId="0" borderId="9" xfId="20" applyFont="1" applyBorder="1" applyAlignment="1">
      <alignment vertical="center"/>
    </xf>
    <xf numFmtId="42" fontId="8" fillId="0" borderId="16" xfId="15" applyNumberFormat="1" applyFont="1" applyFill="1" applyBorder="1" applyAlignment="1" applyProtection="1">
      <alignment horizontal="right" vertical="center"/>
    </xf>
    <xf numFmtId="165" fontId="8" fillId="0" borderId="9" xfId="21" applyNumberFormat="1" applyFont="1" applyFill="1" applyBorder="1" applyAlignment="1" applyProtection="1">
      <alignment horizontal="right" vertical="center"/>
    </xf>
    <xf numFmtId="166" fontId="8" fillId="6" borderId="9" xfId="1" applyNumberFormat="1" applyFont="1" applyFill="1" applyBorder="1" applyAlignment="1" applyProtection="1">
      <alignment horizontal="right" vertical="center"/>
    </xf>
    <xf numFmtId="166" fontId="8" fillId="6" borderId="18" xfId="1" applyNumberFormat="1" applyFont="1" applyFill="1" applyBorder="1" applyAlignment="1" applyProtection="1">
      <alignment horizontal="right" vertical="center"/>
    </xf>
    <xf numFmtId="42" fontId="31" fillId="6" borderId="5" xfId="6" applyNumberFormat="1" applyFont="1" applyFill="1" applyBorder="1" applyAlignment="1" applyProtection="1">
      <alignment horizontal="center" vertical="center"/>
    </xf>
    <xf numFmtId="0" fontId="31" fillId="0" borderId="0" xfId="18" applyFont="1" applyFill="1" applyAlignment="1">
      <alignment horizontal="center" vertical="center"/>
    </xf>
    <xf numFmtId="41" fontId="31" fillId="6" borderId="0" xfId="1" applyNumberFormat="1" applyFont="1" applyFill="1" applyBorder="1" applyAlignment="1">
      <alignment horizontal="center" vertical="center"/>
    </xf>
    <xf numFmtId="41" fontId="31" fillId="0" borderId="0" xfId="1" applyNumberFormat="1" applyFont="1" applyFill="1" applyBorder="1" applyAlignment="1">
      <alignment horizontal="center" vertical="center"/>
    </xf>
    <xf numFmtId="41" fontId="31" fillId="6" borderId="8" xfId="1" applyNumberFormat="1" applyFont="1" applyFill="1" applyBorder="1" applyAlignment="1">
      <alignment horizontal="center" vertical="center"/>
    </xf>
    <xf numFmtId="41" fontId="31" fillId="0" borderId="8" xfId="1" applyNumberFormat="1" applyFont="1" applyFill="1" applyBorder="1" applyAlignment="1" applyProtection="1">
      <alignment horizontal="center" vertical="center"/>
    </xf>
    <xf numFmtId="41" fontId="31" fillId="6" borderId="5" xfId="1" applyNumberFormat="1" applyFont="1" applyFill="1" applyBorder="1" applyAlignment="1" applyProtection="1">
      <alignment horizontal="center" vertical="center"/>
    </xf>
    <xf numFmtId="41" fontId="31" fillId="0" borderId="15" xfId="1" applyNumberFormat="1" applyFont="1" applyFill="1" applyBorder="1" applyAlignment="1" applyProtection="1">
      <alignment horizontal="center" vertical="center"/>
    </xf>
    <xf numFmtId="41" fontId="31" fillId="0" borderId="5" xfId="1" applyNumberFormat="1" applyFont="1" applyFill="1" applyBorder="1" applyAlignment="1" applyProtection="1">
      <alignment horizontal="center" vertical="center"/>
    </xf>
    <xf numFmtId="170" fontId="31" fillId="0" borderId="0" xfId="6" applyNumberFormat="1" applyFont="1" applyFill="1" applyBorder="1" applyAlignment="1" applyProtection="1">
      <alignment horizontal="center" vertical="center"/>
    </xf>
    <xf numFmtId="0" fontId="31" fillId="0" borderId="0" xfId="18" applyFont="1" applyAlignment="1">
      <alignment vertical="center"/>
    </xf>
    <xf numFmtId="169" fontId="13" fillId="0" borderId="0" xfId="20" quotePrefix="1" applyNumberFormat="1" applyFont="1" applyFill="1" applyBorder="1" applyAlignment="1">
      <alignment horizontal="right" vertical="center"/>
    </xf>
    <xf numFmtId="0" fontId="67" fillId="0" borderId="0" xfId="15" applyFont="1" applyBorder="1" applyAlignment="1">
      <alignment vertical="center"/>
    </xf>
    <xf numFmtId="0" fontId="21" fillId="0" borderId="0" xfId="0" applyFont="1" applyAlignment="1">
      <alignment horizontal="left" vertical="center"/>
    </xf>
    <xf numFmtId="0" fontId="48" fillId="0" borderId="0" xfId="0" applyFont="1" applyAlignment="1">
      <alignment horizontal="left" vertical="center"/>
    </xf>
    <xf numFmtId="0" fontId="21" fillId="0" borderId="0" xfId="0" applyFont="1" applyAlignment="1">
      <alignment horizontal="left" vertical="center"/>
    </xf>
    <xf numFmtId="0" fontId="48" fillId="0" borderId="0" xfId="0" applyFont="1" applyAlignment="1">
      <alignment horizontal="left" vertical="center"/>
    </xf>
    <xf numFmtId="0" fontId="14" fillId="0" borderId="15" xfId="20" applyFont="1" applyFill="1" applyBorder="1" applyAlignment="1">
      <alignment vertical="center"/>
    </xf>
    <xf numFmtId="164" fontId="13" fillId="0" borderId="15" xfId="8" applyNumberFormat="1" applyFont="1" applyFill="1" applyBorder="1" applyAlignment="1" applyProtection="1">
      <alignment vertical="center"/>
    </xf>
    <xf numFmtId="164" fontId="14" fillId="0" borderId="15" xfId="8" applyNumberFormat="1" applyFont="1" applyFill="1" applyBorder="1" applyAlignment="1" applyProtection="1">
      <alignment vertical="center"/>
    </xf>
    <xf numFmtId="0" fontId="21" fillId="0" borderId="0" xfId="0" applyFont="1" applyAlignment="1">
      <alignment horizontal="left" vertical="center"/>
    </xf>
    <xf numFmtId="0" fontId="60" fillId="0" borderId="8" xfId="0" applyFont="1" applyBorder="1" applyAlignment="1">
      <alignment vertical="center"/>
    </xf>
    <xf numFmtId="0" fontId="68" fillId="0" borderId="8" xfId="0" applyFont="1" applyBorder="1" applyAlignment="1">
      <alignment vertical="center"/>
    </xf>
    <xf numFmtId="0" fontId="14" fillId="0" borderId="0" xfId="15" applyFont="1" applyFill="1" applyBorder="1" applyAlignment="1">
      <alignment horizontal="left" vertical="center" wrapText="1"/>
    </xf>
    <xf numFmtId="41" fontId="7" fillId="0" borderId="0" xfId="18" applyNumberFormat="1" applyFont="1" applyAlignment="1">
      <alignment horizontal="left" vertical="top"/>
    </xf>
    <xf numFmtId="41" fontId="6" fillId="0" borderId="0" xfId="15" applyNumberFormat="1" applyFont="1" applyAlignment="1">
      <alignment vertical="center"/>
    </xf>
    <xf numFmtId="166" fontId="13" fillId="0" borderId="0" xfId="18" applyNumberFormat="1" applyFont="1" applyFill="1" applyBorder="1" applyAlignment="1">
      <alignment vertical="center"/>
    </xf>
    <xf numFmtId="0" fontId="13" fillId="5" borderId="0" xfId="15" applyFont="1" applyFill="1" applyBorder="1" applyAlignment="1">
      <alignment horizontal="left" vertical="center" wrapText="1" indent="1"/>
    </xf>
    <xf numFmtId="41" fontId="13" fillId="5" borderId="0" xfId="12" applyNumberFormat="1" applyFont="1" applyFill="1" applyBorder="1" applyAlignment="1">
      <alignment horizontal="left" vertical="center"/>
    </xf>
    <xf numFmtId="0" fontId="13" fillId="5" borderId="8" xfId="20" applyFont="1" applyFill="1" applyBorder="1" applyAlignment="1">
      <alignment horizontal="left" vertical="center"/>
    </xf>
    <xf numFmtId="41" fontId="13" fillId="5" borderId="8" xfId="1" applyNumberFormat="1" applyFont="1" applyFill="1" applyBorder="1" applyAlignment="1" applyProtection="1">
      <alignment vertical="center"/>
    </xf>
    <xf numFmtId="41" fontId="14" fillId="5" borderId="8" xfId="1" applyNumberFormat="1" applyFont="1" applyFill="1" applyBorder="1" applyAlignment="1" applyProtection="1">
      <alignment vertical="center"/>
    </xf>
    <xf numFmtId="0" fontId="42" fillId="5" borderId="0" xfId="20" applyFont="1" applyFill="1" applyAlignment="1">
      <alignment vertical="center"/>
    </xf>
    <xf numFmtId="42" fontId="11" fillId="0" borderId="0" xfId="20" applyNumberFormat="1" applyAlignment="1">
      <alignment vertical="center"/>
    </xf>
    <xf numFmtId="42" fontId="6" fillId="0" borderId="0" xfId="18" applyNumberFormat="1" applyFont="1" applyFill="1" applyBorder="1" applyAlignment="1">
      <alignment vertical="center"/>
    </xf>
    <xf numFmtId="172" fontId="6" fillId="0" borderId="0" xfId="18" applyNumberFormat="1" applyFont="1" applyFill="1" applyBorder="1" applyAlignment="1">
      <alignment vertical="center"/>
    </xf>
    <xf numFmtId="42" fontId="11" fillId="9" borderId="0" xfId="20" applyNumberFormat="1" applyFill="1" applyAlignment="1">
      <alignment vertical="center"/>
    </xf>
    <xf numFmtId="37" fontId="13" fillId="5" borderId="0" xfId="12" applyNumberFormat="1" applyFont="1" applyFill="1" applyBorder="1" applyAlignment="1">
      <alignment vertical="center"/>
    </xf>
    <xf numFmtId="37" fontId="13" fillId="4" borderId="0" xfId="12" applyNumberFormat="1" applyFont="1" applyFill="1" applyBorder="1" applyAlignment="1">
      <alignment vertical="center"/>
    </xf>
    <xf numFmtId="43" fontId="20" fillId="0" borderId="0" xfId="1" applyNumberFormat="1" applyFont="1" applyAlignment="1">
      <alignment vertical="center"/>
    </xf>
    <xf numFmtId="43" fontId="11" fillId="0" borderId="0" xfId="1" applyNumberFormat="1" applyFont="1" applyAlignment="1">
      <alignment vertical="center"/>
    </xf>
    <xf numFmtId="0" fontId="13" fillId="6" borderId="0" xfId="15" applyFont="1" applyFill="1" applyAlignment="1">
      <alignment horizontal="left" vertical="center" wrapText="1" indent="1"/>
    </xf>
    <xf numFmtId="166" fontId="13" fillId="6" borderId="0" xfId="18" applyNumberFormat="1" applyFont="1" applyFill="1" applyAlignment="1">
      <alignment vertical="center"/>
    </xf>
    <xf numFmtId="37" fontId="13" fillId="6" borderId="0" xfId="18" applyNumberFormat="1" applyFont="1" applyFill="1" applyAlignment="1">
      <alignment vertical="center"/>
    </xf>
    <xf numFmtId="0" fontId="13" fillId="0" borderId="4" xfId="15" applyFont="1" applyBorder="1" applyAlignment="1">
      <alignment horizontal="left" vertical="center" wrapText="1" indent="1"/>
    </xf>
    <xf numFmtId="166" fontId="13" fillId="0" borderId="4" xfId="18" applyNumberFormat="1" applyFont="1" applyBorder="1" applyAlignment="1">
      <alignment vertical="center"/>
    </xf>
    <xf numFmtId="37" fontId="13" fillId="0" borderId="4" xfId="18" applyNumberFormat="1" applyFont="1" applyBorder="1" applyAlignment="1">
      <alignment vertical="center"/>
    </xf>
    <xf numFmtId="37" fontId="14" fillId="0" borderId="4" xfId="18" applyNumberFormat="1" applyFont="1" applyBorder="1" applyAlignment="1">
      <alignment vertical="center"/>
    </xf>
    <xf numFmtId="166" fontId="13" fillId="0" borderId="0" xfId="15" applyNumberFormat="1" applyFont="1" applyAlignment="1">
      <alignment vertical="center"/>
    </xf>
    <xf numFmtId="166" fontId="14" fillId="0" borderId="0" xfId="15" applyNumberFormat="1" applyFont="1" applyAlignment="1">
      <alignment vertical="center"/>
    </xf>
    <xf numFmtId="173" fontId="13" fillId="6" borderId="0" xfId="1" applyNumberFormat="1" applyFont="1" applyFill="1" applyBorder="1" applyAlignment="1">
      <alignment vertical="center"/>
    </xf>
    <xf numFmtId="0" fontId="13" fillId="0" borderId="4" xfId="15" applyFont="1" applyBorder="1" applyAlignment="1">
      <alignment vertical="center"/>
    </xf>
    <xf numFmtId="166" fontId="13" fillId="0" borderId="4" xfId="15" applyNumberFormat="1" applyFont="1" applyBorder="1" applyAlignment="1">
      <alignment vertical="center"/>
    </xf>
    <xf numFmtId="166" fontId="14" fillId="0" borderId="4" xfId="15" applyNumberFormat="1" applyFont="1" applyBorder="1" applyAlignment="1">
      <alignment vertical="center"/>
    </xf>
    <xf numFmtId="0" fontId="6" fillId="0" borderId="4" xfId="15" applyBorder="1" applyAlignment="1">
      <alignment vertical="center"/>
    </xf>
    <xf numFmtId="37" fontId="13" fillId="0" borderId="0" xfId="18" applyNumberFormat="1" applyFont="1" applyFill="1" applyBorder="1" applyAlignment="1">
      <alignment vertical="center"/>
    </xf>
    <xf numFmtId="0" fontId="6" fillId="0" borderId="4" xfId="15" applyFont="1" applyBorder="1" applyAlignment="1">
      <alignment vertical="center"/>
    </xf>
    <xf numFmtId="43" fontId="13" fillId="0" borderId="0" xfId="1" applyFont="1" applyFill="1" applyBorder="1" applyAlignment="1">
      <alignment vertical="center"/>
    </xf>
    <xf numFmtId="43" fontId="13" fillId="5" borderId="0" xfId="1" applyFont="1" applyFill="1" applyBorder="1" applyAlignment="1">
      <alignment vertical="center"/>
    </xf>
    <xf numFmtId="41" fontId="8" fillId="5" borderId="0" xfId="15" applyNumberFormat="1" applyFont="1" applyFill="1" applyBorder="1" applyAlignment="1" applyProtection="1">
      <alignment horizontal="right" vertical="center"/>
    </xf>
    <xf numFmtId="0" fontId="13" fillId="6" borderId="0" xfId="16" applyFont="1" applyFill="1" applyBorder="1" applyAlignment="1">
      <alignment horizontal="left" vertical="center"/>
    </xf>
    <xf numFmtId="41" fontId="13" fillId="0" borderId="8" xfId="8" applyNumberFormat="1" applyFont="1" applyFill="1" applyBorder="1" applyAlignment="1" applyProtection="1">
      <alignment vertical="center"/>
    </xf>
    <xf numFmtId="164" fontId="13" fillId="6" borderId="2" xfId="8" applyNumberFormat="1" applyFont="1" applyFill="1" applyBorder="1" applyAlignment="1" applyProtection="1">
      <alignment vertical="center"/>
    </xf>
    <xf numFmtId="164" fontId="14" fillId="6" borderId="2" xfId="8" applyNumberFormat="1" applyFont="1" applyFill="1" applyBorder="1" applyAlignment="1" applyProtection="1">
      <alignment vertical="center"/>
    </xf>
    <xf numFmtId="44" fontId="14" fillId="6" borderId="0" xfId="8" applyNumberFormat="1" applyFont="1" applyFill="1" applyBorder="1" applyAlignment="1">
      <alignment vertical="center"/>
    </xf>
    <xf numFmtId="166" fontId="14" fillId="6" borderId="8" xfId="18" applyNumberFormat="1" applyFont="1" applyFill="1" applyBorder="1" applyAlignment="1">
      <alignment vertical="center"/>
    </xf>
    <xf numFmtId="41" fontId="14" fillId="0" borderId="0" xfId="8" applyNumberFormat="1" applyFont="1" applyFill="1" applyBorder="1" applyAlignment="1" applyProtection="1">
      <alignment vertical="center"/>
    </xf>
    <xf numFmtId="41" fontId="37" fillId="0" borderId="0" xfId="0" applyNumberFormat="1" applyFont="1" applyFill="1" applyAlignment="1">
      <alignment vertical="center"/>
    </xf>
    <xf numFmtId="41" fontId="37" fillId="0" borderId="0" xfId="0" applyNumberFormat="1" applyFont="1" applyFill="1" applyAlignment="1">
      <alignment horizontal="right" vertical="center"/>
    </xf>
    <xf numFmtId="37" fontId="14" fillId="0" borderId="0" xfId="18" applyNumberFormat="1" applyFont="1" applyFill="1" applyBorder="1" applyAlignment="1">
      <alignment vertical="center"/>
    </xf>
    <xf numFmtId="37" fontId="14" fillId="5" borderId="0" xfId="12" applyNumberFormat="1" applyFont="1" applyFill="1" applyBorder="1" applyAlignment="1">
      <alignment vertical="center"/>
    </xf>
    <xf numFmtId="37" fontId="14" fillId="4" borderId="0" xfId="12" applyNumberFormat="1" applyFont="1" applyFill="1" applyBorder="1" applyAlignment="1">
      <alignment vertical="center"/>
    </xf>
    <xf numFmtId="37" fontId="14" fillId="6" borderId="0" xfId="18" applyNumberFormat="1" applyFont="1" applyFill="1" applyAlignment="1">
      <alignment vertical="center"/>
    </xf>
    <xf numFmtId="0" fontId="7" fillId="0" borderId="0" xfId="14" applyFont="1" applyAlignment="1">
      <alignment vertical="center"/>
    </xf>
    <xf numFmtId="166" fontId="31" fillId="6" borderId="4" xfId="1" applyNumberFormat="1" applyFont="1" applyFill="1" applyBorder="1" applyAlignment="1" applyProtection="1">
      <alignment horizontal="right" vertical="center"/>
    </xf>
    <xf numFmtId="0" fontId="70" fillId="4" borderId="0" xfId="15" applyFont="1" applyFill="1" applyAlignment="1">
      <alignment vertical="center"/>
    </xf>
    <xf numFmtId="168" fontId="70" fillId="0" borderId="0" xfId="19" applyFont="1" applyAlignment="1">
      <alignment vertical="center"/>
    </xf>
    <xf numFmtId="0" fontId="70" fillId="0" borderId="0" xfId="15" applyFont="1" applyFill="1"/>
    <xf numFmtId="0" fontId="70" fillId="4" borderId="0" xfId="15" applyFont="1" applyFill="1"/>
    <xf numFmtId="166" fontId="37" fillId="0" borderId="0" xfId="6" applyNumberFormat="1" applyFont="1" applyFill="1" applyBorder="1" applyAlignment="1" applyProtection="1">
      <alignment vertical="center"/>
    </xf>
    <xf numFmtId="37" fontId="14" fillId="6" borderId="0" xfId="6" applyNumberFormat="1" applyFont="1" applyFill="1" applyAlignment="1">
      <alignment vertical="center"/>
    </xf>
    <xf numFmtId="166" fontId="14" fillId="6" borderId="0" xfId="1" applyNumberFormat="1" applyFont="1" applyFill="1" applyBorder="1" applyAlignment="1">
      <alignment vertical="center"/>
    </xf>
    <xf numFmtId="0" fontId="58" fillId="0" borderId="0" xfId="20" applyFont="1" applyFill="1" applyBorder="1" applyAlignment="1">
      <alignment vertical="center"/>
    </xf>
    <xf numFmtId="0" fontId="13" fillId="0" borderId="0" xfId="14" applyFont="1" applyFill="1" applyBorder="1" applyAlignment="1">
      <alignment horizontal="left" vertical="top" wrapText="1"/>
    </xf>
    <xf numFmtId="0" fontId="13" fillId="0" borderId="0" xfId="18" applyFont="1" applyAlignment="1">
      <alignment horizontal="left" vertical="center" wrapText="1"/>
    </xf>
    <xf numFmtId="0" fontId="13" fillId="0" borderId="14" xfId="18" applyFont="1" applyBorder="1" applyAlignment="1">
      <alignment horizontal="left" vertical="center"/>
    </xf>
    <xf numFmtId="42" fontId="29" fillId="6" borderId="0" xfId="8" applyNumberFormat="1" applyFont="1" applyFill="1" applyBorder="1" applyAlignment="1" applyProtection="1">
      <alignment vertical="center"/>
    </xf>
    <xf numFmtId="165" fontId="29" fillId="0" borderId="0" xfId="11" applyNumberFormat="1" applyFont="1" applyFill="1" applyBorder="1" applyAlignment="1" applyProtection="1">
      <alignment vertical="center"/>
    </xf>
    <xf numFmtId="1" fontId="31" fillId="0" borderId="0" xfId="18" applyNumberFormat="1" applyFont="1" applyFill="1" applyBorder="1" applyAlignment="1">
      <alignment horizontal="center" vertical="center"/>
    </xf>
    <xf numFmtId="42" fontId="31" fillId="6" borderId="6" xfId="6" applyNumberFormat="1" applyFont="1" applyFill="1" applyBorder="1" applyAlignment="1" applyProtection="1">
      <alignment horizontal="center" vertical="center"/>
    </xf>
    <xf numFmtId="0" fontId="31" fillId="0" borderId="10" xfId="18" applyFont="1" applyFill="1" applyBorder="1" applyAlignment="1">
      <alignment horizontal="center" vertical="center"/>
    </xf>
    <xf numFmtId="41" fontId="31" fillId="6" borderId="10" xfId="1" applyNumberFormat="1" applyFont="1" applyFill="1" applyBorder="1" applyAlignment="1">
      <alignment horizontal="center" vertical="center"/>
    </xf>
    <xf numFmtId="41" fontId="31" fillId="0" borderId="10" xfId="1" applyNumberFormat="1" applyFont="1" applyFill="1" applyBorder="1" applyAlignment="1">
      <alignment horizontal="center" vertical="center"/>
    </xf>
    <xf numFmtId="41" fontId="31" fillId="6" borderId="20" xfId="1" applyNumberFormat="1" applyFont="1" applyFill="1" applyBorder="1" applyAlignment="1">
      <alignment horizontal="center" vertical="center"/>
    </xf>
    <xf numFmtId="41" fontId="31" fillId="0" borderId="20" xfId="1" applyNumberFormat="1" applyFont="1" applyFill="1" applyBorder="1" applyAlignment="1" applyProtection="1">
      <alignment horizontal="center" vertical="center"/>
    </xf>
    <xf numFmtId="41" fontId="31" fillId="6" borderId="6" xfId="1" applyNumberFormat="1" applyFont="1" applyFill="1" applyBorder="1" applyAlignment="1" applyProtection="1">
      <alignment horizontal="center" vertical="center"/>
    </xf>
    <xf numFmtId="41" fontId="31" fillId="0" borderId="21" xfId="1" applyNumberFormat="1" applyFont="1" applyFill="1" applyBorder="1" applyAlignment="1" applyProtection="1">
      <alignment horizontal="center" vertical="center"/>
    </xf>
    <xf numFmtId="41" fontId="31" fillId="6" borderId="7" xfId="1" applyNumberFormat="1" applyFont="1" applyFill="1" applyBorder="1" applyAlignment="1" applyProtection="1">
      <alignment horizontal="center" vertical="center"/>
    </xf>
    <xf numFmtId="41" fontId="31" fillId="6" borderId="10" xfId="1" applyNumberFormat="1" applyFont="1" applyFill="1" applyBorder="1" applyAlignment="1" applyProtection="1">
      <alignment horizontal="center" vertical="center"/>
    </xf>
    <xf numFmtId="41" fontId="31" fillId="0" borderId="6" xfId="1" applyNumberFormat="1" applyFont="1" applyFill="1" applyBorder="1" applyAlignment="1" applyProtection="1">
      <alignment horizontal="center" vertical="center"/>
    </xf>
    <xf numFmtId="164" fontId="31" fillId="6" borderId="0" xfId="8" applyNumberFormat="1" applyFont="1" applyFill="1" applyBorder="1" applyAlignment="1" applyProtection="1">
      <alignment vertical="center"/>
    </xf>
    <xf numFmtId="164" fontId="31" fillId="6" borderId="10" xfId="8" applyNumberFormat="1" applyFont="1" applyFill="1" applyBorder="1" applyAlignment="1" applyProtection="1">
      <alignment vertical="center"/>
    </xf>
    <xf numFmtId="170" fontId="31" fillId="0" borderId="10" xfId="6" applyNumberFormat="1" applyFont="1" applyFill="1" applyBorder="1" applyAlignment="1" applyProtection="1">
      <alignment horizontal="center" vertical="center"/>
    </xf>
    <xf numFmtId="0" fontId="31" fillId="0" borderId="22" xfId="0" applyFont="1" applyBorder="1" applyAlignment="1">
      <alignment vertical="center"/>
    </xf>
    <xf numFmtId="0" fontId="31" fillId="0" borderId="10" xfId="20" applyFont="1" applyBorder="1" applyAlignment="1">
      <alignment vertical="center"/>
    </xf>
    <xf numFmtId="164" fontId="31" fillId="0" borderId="0" xfId="8" applyNumberFormat="1" applyFont="1" applyFill="1" applyBorder="1" applyAlignment="1" applyProtection="1">
      <alignment vertical="center"/>
    </xf>
    <xf numFmtId="164" fontId="31" fillId="0" borderId="10" xfId="8" applyNumberFormat="1" applyFont="1" applyFill="1" applyBorder="1" applyAlignment="1" applyProtection="1">
      <alignment vertical="center"/>
    </xf>
    <xf numFmtId="166" fontId="31" fillId="0" borderId="22" xfId="14" applyNumberFormat="1" applyFont="1" applyBorder="1" applyAlignment="1">
      <alignment vertical="center"/>
    </xf>
    <xf numFmtId="169" fontId="31" fillId="0" borderId="8" xfId="18" applyNumberFormat="1" applyFont="1" applyBorder="1" applyAlignment="1">
      <alignment horizontal="center" vertical="center"/>
    </xf>
    <xf numFmtId="1" fontId="31" fillId="0" borderId="8" xfId="18" applyNumberFormat="1" applyFont="1" applyBorder="1" applyAlignment="1">
      <alignment horizontal="center" vertical="center"/>
    </xf>
    <xf numFmtId="42" fontId="31" fillId="0" borderId="0" xfId="15" applyNumberFormat="1" applyFont="1" applyFill="1" applyAlignment="1" applyProtection="1">
      <alignment horizontal="right" vertical="center"/>
    </xf>
    <xf numFmtId="42" fontId="31" fillId="0" borderId="21" xfId="15" applyNumberFormat="1" applyFont="1" applyFill="1" applyBorder="1" applyAlignment="1" applyProtection="1">
      <alignment horizontal="right" vertical="center"/>
    </xf>
    <xf numFmtId="42" fontId="31" fillId="6" borderId="0" xfId="15" applyNumberFormat="1" applyFont="1" applyFill="1" applyAlignment="1" applyProtection="1">
      <alignment horizontal="right" vertical="center"/>
    </xf>
    <xf numFmtId="42" fontId="31" fillId="6" borderId="10" xfId="15" applyNumberFormat="1" applyFont="1" applyFill="1" applyBorder="1" applyAlignment="1" applyProtection="1">
      <alignment horizontal="right" vertical="center"/>
    </xf>
    <xf numFmtId="41" fontId="31" fillId="0" borderId="0" xfId="15" applyNumberFormat="1" applyFont="1" applyFill="1" applyAlignment="1" applyProtection="1">
      <alignment horizontal="right" vertical="center"/>
    </xf>
    <xf numFmtId="41" fontId="31" fillId="0" borderId="10" xfId="15" applyNumberFormat="1" applyFont="1" applyFill="1" applyBorder="1" applyAlignment="1" applyProtection="1">
      <alignment horizontal="right" vertical="center"/>
    </xf>
    <xf numFmtId="44" fontId="31" fillId="6" borderId="0" xfId="8" applyFont="1" applyFill="1" applyAlignment="1" applyProtection="1">
      <alignment horizontal="right" vertical="center"/>
    </xf>
    <xf numFmtId="44" fontId="31" fillId="6" borderId="10" xfId="8" applyFont="1" applyFill="1" applyBorder="1" applyAlignment="1" applyProtection="1">
      <alignment horizontal="right" vertical="center"/>
    </xf>
    <xf numFmtId="165" fontId="31" fillId="0" borderId="0" xfId="24" applyNumberFormat="1" applyFont="1" applyFill="1" applyAlignment="1" applyProtection="1">
      <alignment horizontal="right" vertical="center"/>
    </xf>
    <xf numFmtId="43" fontId="31" fillId="0" borderId="10" xfId="1" applyFont="1" applyFill="1" applyBorder="1" applyAlignment="1" applyProtection="1">
      <alignment horizontal="right" vertical="center"/>
    </xf>
    <xf numFmtId="41" fontId="31" fillId="6" borderId="0" xfId="15" applyNumberFormat="1" applyFont="1" applyFill="1" applyAlignment="1" applyProtection="1">
      <alignment horizontal="right" vertical="center"/>
    </xf>
    <xf numFmtId="43" fontId="31" fillId="6" borderId="10" xfId="1" applyFont="1" applyFill="1" applyBorder="1" applyAlignment="1" applyProtection="1">
      <alignment horizontal="right" vertical="center"/>
    </xf>
    <xf numFmtId="166" fontId="31" fillId="6" borderId="23" xfId="1" applyNumberFormat="1" applyFont="1" applyFill="1" applyBorder="1" applyAlignment="1" applyProtection="1">
      <alignment horizontal="right" vertical="center"/>
    </xf>
    <xf numFmtId="169" fontId="59" fillId="4" borderId="8" xfId="15" quotePrefix="1" applyNumberFormat="1" applyFont="1" applyFill="1" applyBorder="1" applyAlignment="1">
      <alignment horizontal="right" vertical="center"/>
    </xf>
    <xf numFmtId="166" fontId="59" fillId="4" borderId="0" xfId="1" applyNumberFormat="1" applyFont="1" applyFill="1" applyAlignment="1">
      <alignment vertical="center"/>
    </xf>
    <xf numFmtId="42" fontId="59" fillId="5" borderId="0" xfId="1" applyNumberFormat="1" applyFont="1" applyFill="1" applyAlignment="1">
      <alignment vertical="center"/>
    </xf>
    <xf numFmtId="41" fontId="59" fillId="4" borderId="0" xfId="1" applyNumberFormat="1" applyFont="1" applyFill="1" applyAlignment="1">
      <alignment vertical="center"/>
    </xf>
    <xf numFmtId="41" fontId="59" fillId="5" borderId="0" xfId="1" applyNumberFormat="1" applyFont="1" applyFill="1" applyAlignment="1">
      <alignment vertical="center"/>
    </xf>
    <xf numFmtId="41" fontId="59" fillId="0" borderId="0" xfId="1" applyNumberFormat="1" applyFont="1" applyFill="1" applyAlignment="1">
      <alignment vertical="center"/>
    </xf>
    <xf numFmtId="41" fontId="59" fillId="6" borderId="0" xfId="1" applyNumberFormat="1" applyFont="1" applyFill="1" applyAlignment="1">
      <alignment vertical="center"/>
    </xf>
    <xf numFmtId="41" fontId="59" fillId="0" borderId="5" xfId="1" applyNumberFormat="1" applyFont="1" applyFill="1" applyBorder="1" applyAlignment="1">
      <alignment vertical="center"/>
    </xf>
    <xf numFmtId="41" fontId="59" fillId="6" borderId="5" xfId="8" applyNumberFormat="1" applyFont="1" applyFill="1" applyBorder="1" applyAlignment="1">
      <alignment vertical="center"/>
    </xf>
    <xf numFmtId="41" fontId="59" fillId="0" borderId="13" xfId="18" applyNumberFormat="1" applyFont="1" applyBorder="1" applyAlignment="1">
      <alignment horizontal="left" vertical="center" wrapText="1"/>
    </xf>
    <xf numFmtId="41" fontId="59" fillId="0" borderId="4" xfId="8" applyNumberFormat="1" applyFont="1" applyFill="1" applyBorder="1" applyAlignment="1">
      <alignment vertical="center"/>
    </xf>
    <xf numFmtId="41" fontId="59" fillId="0" borderId="0" xfId="0" applyNumberFormat="1" applyFont="1" applyFill="1" applyAlignment="1">
      <alignment vertical="center"/>
    </xf>
    <xf numFmtId="41" fontId="59" fillId="0" borderId="0" xfId="0" applyNumberFormat="1" applyFont="1" applyFill="1" applyAlignment="1">
      <alignment horizontal="right" vertical="center"/>
    </xf>
    <xf numFmtId="166" fontId="59" fillId="0" borderId="0" xfId="6" applyNumberFormat="1" applyFont="1" applyFill="1" applyBorder="1" applyAlignment="1" applyProtection="1">
      <alignment vertical="center"/>
    </xf>
    <xf numFmtId="170" fontId="51" fillId="0" borderId="2" xfId="15" applyNumberFormat="1" applyFont="1" applyBorder="1" applyAlignment="1">
      <alignment vertical="center"/>
    </xf>
    <xf numFmtId="42" fontId="14" fillId="6" borderId="0" xfId="0" applyNumberFormat="1" applyFont="1" applyFill="1" applyAlignment="1">
      <alignment horizontal="right" vertical="center"/>
    </xf>
    <xf numFmtId="41" fontId="42" fillId="5" borderId="0" xfId="20" applyNumberFormat="1" applyFont="1" applyFill="1" applyAlignment="1">
      <alignment vertical="center"/>
    </xf>
    <xf numFmtId="166" fontId="11" fillId="0" borderId="0" xfId="20" applyNumberFormat="1" applyAlignment="1">
      <alignment vertical="center"/>
    </xf>
    <xf numFmtId="0" fontId="72" fillId="0" borderId="0" xfId="20" applyFont="1" applyAlignment="1">
      <alignment vertical="center"/>
    </xf>
    <xf numFmtId="0" fontId="72" fillId="0" borderId="0" xfId="20" applyFont="1" applyFill="1" applyAlignment="1">
      <alignment vertical="center"/>
    </xf>
    <xf numFmtId="0" fontId="73" fillId="0" borderId="0" xfId="20" applyFont="1" applyAlignment="1">
      <alignment vertical="center"/>
    </xf>
    <xf numFmtId="0" fontId="59" fillId="0" borderId="0" xfId="20" applyFont="1" applyBorder="1" applyAlignment="1">
      <alignment vertical="center"/>
    </xf>
    <xf numFmtId="0" fontId="74" fillId="0" borderId="0" xfId="18" applyFont="1" applyAlignment="1">
      <alignment horizontal="center" vertical="center" wrapText="1"/>
    </xf>
    <xf numFmtId="169" fontId="59" fillId="0" borderId="0" xfId="18" applyNumberFormat="1" applyFont="1" applyFill="1" applyBorder="1" applyAlignment="1">
      <alignment horizontal="right" vertical="center"/>
    </xf>
    <xf numFmtId="0" fontId="59" fillId="0" borderId="8" xfId="0" applyFont="1" applyFill="1" applyBorder="1" applyAlignment="1">
      <alignment vertical="center"/>
    </xf>
    <xf numFmtId="37" fontId="59" fillId="0" borderId="0" xfId="20" applyNumberFormat="1" applyFont="1" applyFill="1" applyBorder="1" applyAlignment="1">
      <alignment vertical="center"/>
    </xf>
    <xf numFmtId="42" fontId="59" fillId="6" borderId="0" xfId="1" applyNumberFormat="1" applyFont="1" applyFill="1" applyBorder="1" applyAlignment="1" applyProtection="1">
      <alignment vertical="center"/>
    </xf>
    <xf numFmtId="41" fontId="59" fillId="0" borderId="0" xfId="1" applyNumberFormat="1" applyFont="1" applyFill="1" applyBorder="1" applyAlignment="1" applyProtection="1">
      <alignment vertical="center"/>
    </xf>
    <xf numFmtId="166" fontId="59" fillId="6" borderId="0" xfId="1" applyNumberFormat="1" applyFont="1" applyFill="1" applyBorder="1" applyAlignment="1" applyProtection="1">
      <alignment vertical="center"/>
    </xf>
    <xf numFmtId="41" fontId="59" fillId="0" borderId="8" xfId="1" applyNumberFormat="1" applyFont="1" applyFill="1" applyBorder="1" applyAlignment="1" applyProtection="1">
      <alignment vertical="center"/>
    </xf>
    <xf numFmtId="0" fontId="59" fillId="0" borderId="2" xfId="0" applyFont="1" applyBorder="1" applyAlignment="1">
      <alignment vertical="center"/>
    </xf>
    <xf numFmtId="165" fontId="59" fillId="0" borderId="0" xfId="21" applyNumberFormat="1" applyFont="1" applyBorder="1" applyAlignment="1" applyProtection="1">
      <alignment vertical="center"/>
    </xf>
    <xf numFmtId="41" fontId="59" fillId="0" borderId="0" xfId="20" applyNumberFormat="1" applyFont="1" applyBorder="1" applyAlignment="1">
      <alignment vertical="center"/>
    </xf>
    <xf numFmtId="41" fontId="59" fillId="5" borderId="0" xfId="1" applyNumberFormat="1" applyFont="1" applyFill="1" applyBorder="1" applyAlignment="1" applyProtection="1">
      <alignment vertical="center"/>
    </xf>
    <xf numFmtId="166" fontId="59" fillId="0" borderId="8" xfId="1" applyNumberFormat="1" applyFont="1" applyFill="1" applyBorder="1" applyAlignment="1" applyProtection="1">
      <alignment vertical="center"/>
    </xf>
    <xf numFmtId="41" fontId="59" fillId="6" borderId="5" xfId="1" applyNumberFormat="1" applyFont="1" applyFill="1" applyBorder="1" applyAlignment="1" applyProtection="1">
      <alignment vertical="center"/>
    </xf>
    <xf numFmtId="42" fontId="59" fillId="0" borderId="15" xfId="1" applyNumberFormat="1" applyFont="1" applyFill="1" applyBorder="1" applyAlignment="1" applyProtection="1">
      <alignment vertical="center"/>
    </xf>
    <xf numFmtId="0" fontId="59" fillId="0" borderId="0" xfId="0" applyFont="1" applyBorder="1" applyAlignment="1">
      <alignment vertical="center"/>
    </xf>
    <xf numFmtId="166" fontId="37" fillId="0" borderId="0" xfId="15" applyNumberFormat="1" applyFont="1" applyBorder="1" applyAlignment="1">
      <alignment vertical="center"/>
    </xf>
    <xf numFmtId="169" fontId="59" fillId="0" borderId="0" xfId="18" applyNumberFormat="1" applyFont="1" applyBorder="1" applyAlignment="1">
      <alignment horizontal="right" vertical="center"/>
    </xf>
    <xf numFmtId="0" fontId="59" fillId="0" borderId="8" xfId="0" applyFont="1" applyBorder="1" applyAlignment="1">
      <alignment vertical="center"/>
    </xf>
    <xf numFmtId="164" fontId="59" fillId="6" borderId="0" xfId="20" applyNumberFormat="1" applyFont="1" applyFill="1" applyAlignment="1">
      <alignment vertical="center"/>
    </xf>
    <xf numFmtId="166" fontId="59" fillId="4" borderId="8" xfId="1" applyNumberFormat="1" applyFont="1" applyFill="1" applyBorder="1" applyAlignment="1" applyProtection="1">
      <alignment vertical="center"/>
    </xf>
    <xf numFmtId="42" fontId="59" fillId="0" borderId="0" xfId="8" applyNumberFormat="1" applyFont="1" applyFill="1" applyBorder="1" applyAlignment="1" applyProtection="1">
      <alignment vertical="center"/>
    </xf>
    <xf numFmtId="0" fontId="14" fillId="6" borderId="0" xfId="15" applyFont="1" applyFill="1" applyAlignment="1">
      <alignment vertical="center" wrapText="1"/>
    </xf>
    <xf numFmtId="0" fontId="72" fillId="5" borderId="0" xfId="20" applyFont="1" applyFill="1" applyAlignment="1">
      <alignment vertical="center"/>
    </xf>
    <xf numFmtId="0" fontId="76" fillId="0" borderId="0" xfId="15" applyFont="1" applyAlignment="1">
      <alignment vertical="center"/>
    </xf>
    <xf numFmtId="0" fontId="75" fillId="0" borderId="0" xfId="15" applyFont="1" applyFill="1" applyAlignment="1">
      <alignment vertical="center"/>
    </xf>
    <xf numFmtId="0" fontId="71" fillId="0" borderId="0" xfId="15" applyFont="1" applyFill="1" applyAlignment="1">
      <alignment vertical="center"/>
    </xf>
    <xf numFmtId="0" fontId="72" fillId="9" borderId="0" xfId="20" applyFont="1" applyFill="1" applyAlignment="1">
      <alignment vertical="center"/>
    </xf>
    <xf numFmtId="0" fontId="13" fillId="5" borderId="8" xfId="14" applyFont="1" applyFill="1" applyBorder="1" applyAlignment="1">
      <alignment horizontal="left" vertical="center" wrapText="1"/>
    </xf>
    <xf numFmtId="166" fontId="13" fillId="5" borderId="8" xfId="1" applyNumberFormat="1" applyFont="1" applyFill="1" applyBorder="1" applyAlignment="1">
      <alignment horizontal="left" vertical="center"/>
    </xf>
    <xf numFmtId="166" fontId="14" fillId="5" borderId="8" xfId="1" applyNumberFormat="1" applyFont="1" applyFill="1" applyBorder="1" applyAlignment="1">
      <alignment horizontal="left" vertical="center"/>
    </xf>
    <xf numFmtId="41" fontId="68" fillId="5" borderId="0" xfId="1" applyNumberFormat="1" applyFont="1" applyFill="1" applyAlignment="1">
      <alignment vertical="center"/>
    </xf>
    <xf numFmtId="42" fontId="6" fillId="0" borderId="0" xfId="15" applyNumberFormat="1" applyFont="1" applyAlignment="1">
      <alignment vertical="center"/>
    </xf>
    <xf numFmtId="44" fontId="68" fillId="5" borderId="0" xfId="15" applyNumberFormat="1" applyFont="1" applyFill="1" applyAlignment="1">
      <alignment horizontal="center" vertical="center"/>
    </xf>
    <xf numFmtId="0" fontId="14" fillId="0" borderId="5" xfId="15" quotePrefix="1" applyFont="1" applyFill="1" applyBorder="1" applyAlignment="1">
      <alignment horizontal="left" vertical="center"/>
    </xf>
    <xf numFmtId="44" fontId="14" fillId="0" borderId="5" xfId="15" applyNumberFormat="1" applyFont="1" applyFill="1" applyBorder="1" applyAlignment="1">
      <alignment horizontal="center" vertical="center"/>
    </xf>
    <xf numFmtId="44" fontId="14" fillId="5" borderId="0" xfId="15" applyNumberFormat="1" applyFont="1" applyFill="1" applyBorder="1" applyAlignment="1">
      <alignment horizontal="center" vertical="center"/>
    </xf>
    <xf numFmtId="0" fontId="14" fillId="5" borderId="3" xfId="15" quotePrefix="1" applyFont="1" applyFill="1" applyBorder="1" applyAlignment="1">
      <alignment horizontal="left" vertical="center"/>
    </xf>
    <xf numFmtId="41" fontId="14" fillId="5" borderId="3" xfId="8" applyNumberFormat="1" applyFont="1" applyFill="1" applyBorder="1" applyAlignment="1">
      <alignment vertical="center"/>
    </xf>
    <xf numFmtId="44" fontId="13" fillId="5" borderId="3" xfId="15" applyNumberFormat="1" applyFont="1" applyFill="1" applyBorder="1" applyAlignment="1">
      <alignment horizontal="center" vertical="center"/>
    </xf>
    <xf numFmtId="41" fontId="13" fillId="5" borderId="3" xfId="8" applyNumberFormat="1" applyFont="1" applyFill="1" applyBorder="1" applyAlignment="1">
      <alignment vertical="center"/>
    </xf>
    <xf numFmtId="44" fontId="14" fillId="5" borderId="3" xfId="15" applyNumberFormat="1" applyFont="1" applyFill="1" applyBorder="1" applyAlignment="1">
      <alignment horizontal="center" vertical="center"/>
    </xf>
    <xf numFmtId="41" fontId="59" fillId="5" borderId="3" xfId="8" applyNumberFormat="1" applyFont="1" applyFill="1" applyBorder="1" applyAlignment="1">
      <alignment vertical="center"/>
    </xf>
    <xf numFmtId="41" fontId="6" fillId="0" borderId="0" xfId="15" applyNumberFormat="1" applyFont="1" applyFill="1" applyAlignment="1">
      <alignment vertical="center"/>
    </xf>
    <xf numFmtId="41" fontId="14" fillId="0" borderId="0" xfId="0" applyNumberFormat="1" applyFont="1" applyFill="1" applyAlignment="1">
      <alignment horizontal="right" vertical="center"/>
    </xf>
    <xf numFmtId="41" fontId="14" fillId="0" borderId="8" xfId="8" applyNumberFormat="1" applyFont="1" applyFill="1" applyBorder="1" applyAlignment="1" applyProtection="1">
      <alignment vertical="center"/>
    </xf>
    <xf numFmtId="0" fontId="71" fillId="0" borderId="0" xfId="0" applyFont="1"/>
    <xf numFmtId="0" fontId="14" fillId="5" borderId="0" xfId="15" applyFont="1" applyFill="1" applyBorder="1" applyAlignment="1">
      <alignment horizontal="left" vertical="center" wrapText="1"/>
    </xf>
    <xf numFmtId="41" fontId="14" fillId="5" borderId="0" xfId="12" applyNumberFormat="1" applyFont="1" applyFill="1" applyBorder="1" applyAlignment="1">
      <alignment horizontal="left" vertical="center"/>
    </xf>
    <xf numFmtId="166" fontId="13" fillId="5" borderId="0" xfId="1" applyNumberFormat="1" applyFont="1" applyFill="1" applyBorder="1" applyAlignment="1">
      <alignment horizontal="left" vertical="center"/>
    </xf>
    <xf numFmtId="166" fontId="14" fillId="5" borderId="0" xfId="1" applyNumberFormat="1" applyFont="1" applyFill="1" applyBorder="1" applyAlignment="1">
      <alignment horizontal="left" vertical="center"/>
    </xf>
    <xf numFmtId="0" fontId="14" fillId="5" borderId="0" xfId="18" applyFont="1" applyFill="1" applyBorder="1" applyAlignment="1">
      <alignment horizontal="left" vertical="center" wrapText="1"/>
    </xf>
    <xf numFmtId="0" fontId="14" fillId="5" borderId="0" xfId="18" applyFont="1" applyFill="1" applyBorder="1" applyAlignment="1">
      <alignment horizontal="left" vertical="center"/>
    </xf>
    <xf numFmtId="0" fontId="14" fillId="5" borderId="5" xfId="18" applyFont="1" applyFill="1" applyBorder="1" applyAlignment="1">
      <alignment horizontal="left" vertical="center" wrapText="1"/>
    </xf>
    <xf numFmtId="42" fontId="13" fillId="5" borderId="5" xfId="6" applyNumberFormat="1" applyFont="1" applyFill="1" applyBorder="1" applyAlignment="1" applyProtection="1">
      <alignment horizontal="center" vertical="center"/>
    </xf>
    <xf numFmtId="42" fontId="14" fillId="5" borderId="5" xfId="6" applyNumberFormat="1" applyFont="1" applyFill="1" applyBorder="1" applyAlignment="1" applyProtection="1">
      <alignment horizontal="center" vertical="center"/>
    </xf>
    <xf numFmtId="41" fontId="13" fillId="5" borderId="0" xfId="18" applyNumberFormat="1" applyFont="1" applyFill="1" applyBorder="1" applyAlignment="1">
      <alignment vertical="center"/>
    </xf>
    <xf numFmtId="41" fontId="14" fillId="5" borderId="0" xfId="18" applyNumberFormat="1" applyFont="1" applyFill="1" applyBorder="1" applyAlignment="1">
      <alignment vertical="center"/>
    </xf>
    <xf numFmtId="166" fontId="13" fillId="5" borderId="0" xfId="6" applyNumberFormat="1" applyFont="1" applyFill="1" applyBorder="1" applyAlignment="1" applyProtection="1">
      <alignment vertical="center"/>
    </xf>
    <xf numFmtId="166" fontId="59" fillId="5" borderId="0" xfId="6" applyNumberFormat="1" applyFont="1" applyFill="1" applyBorder="1" applyAlignment="1" applyProtection="1">
      <alignment vertical="center"/>
    </xf>
    <xf numFmtId="166" fontId="37" fillId="5" borderId="0" xfId="6" applyNumberFormat="1" applyFont="1" applyFill="1" applyBorder="1" applyAlignment="1" applyProtection="1">
      <alignment vertical="center"/>
    </xf>
    <xf numFmtId="42" fontId="59" fillId="5" borderId="5" xfId="6" applyNumberFormat="1" applyFont="1" applyFill="1" applyBorder="1" applyAlignment="1" applyProtection="1">
      <alignment horizontal="center" vertical="center"/>
    </xf>
    <xf numFmtId="0" fontId="13" fillId="0" borderId="0" xfId="18" applyFont="1" applyFill="1" applyBorder="1" applyAlignment="1">
      <alignment horizontal="left" vertical="center" wrapText="1" indent="1"/>
    </xf>
    <xf numFmtId="166" fontId="14" fillId="0" borderId="0" xfId="6" applyNumberFormat="1" applyFont="1" applyFill="1" applyBorder="1" applyAlignment="1" applyProtection="1">
      <alignment vertical="center"/>
    </xf>
    <xf numFmtId="164" fontId="74" fillId="6" borderId="10" xfId="8" applyNumberFormat="1" applyFont="1" applyFill="1" applyBorder="1" applyAlignment="1" applyProtection="1">
      <alignment vertical="center"/>
    </xf>
    <xf numFmtId="165" fontId="74" fillId="0" borderId="10" xfId="12" applyNumberFormat="1" applyFont="1" applyFill="1" applyBorder="1" applyAlignment="1" applyProtection="1">
      <alignment horizontal="right" vertical="center"/>
    </xf>
    <xf numFmtId="170" fontId="31" fillId="6" borderId="0" xfId="6" applyNumberFormat="1" applyFont="1" applyFill="1" applyBorder="1" applyAlignment="1" applyProtection="1">
      <alignment horizontal="center" vertical="center"/>
    </xf>
    <xf numFmtId="170" fontId="31" fillId="6" borderId="10" xfId="6" applyNumberFormat="1" applyFont="1" applyFill="1" applyBorder="1" applyAlignment="1" applyProtection="1">
      <alignment horizontal="center" vertical="center"/>
    </xf>
    <xf numFmtId="42" fontId="14" fillId="5" borderId="0" xfId="1" applyNumberFormat="1" applyFont="1" applyFill="1" applyAlignment="1">
      <alignment vertical="center"/>
    </xf>
    <xf numFmtId="41" fontId="14" fillId="0" borderId="13" xfId="18" applyNumberFormat="1" applyFont="1" applyBorder="1" applyAlignment="1">
      <alignment horizontal="left" vertical="center" wrapText="1"/>
    </xf>
    <xf numFmtId="41" fontId="13" fillId="0" borderId="0" xfId="6" applyNumberFormat="1" applyFont="1" applyFill="1" applyBorder="1" applyAlignment="1" applyProtection="1">
      <alignment vertical="center"/>
    </xf>
    <xf numFmtId="41" fontId="14" fillId="0" borderId="0" xfId="6" applyNumberFormat="1" applyFont="1" applyFill="1" applyBorder="1" applyAlignment="1" applyProtection="1">
      <alignment vertical="center"/>
    </xf>
    <xf numFmtId="41" fontId="13" fillId="5" borderId="0" xfId="6" applyNumberFormat="1" applyFont="1" applyFill="1" applyBorder="1" applyAlignment="1" applyProtection="1">
      <alignment vertical="center"/>
    </xf>
    <xf numFmtId="41" fontId="14" fillId="5" borderId="0" xfId="6" applyNumberFormat="1" applyFont="1" applyFill="1" applyBorder="1" applyAlignment="1" applyProtection="1">
      <alignment vertical="center"/>
    </xf>
    <xf numFmtId="166" fontId="14" fillId="0" borderId="0" xfId="14" applyNumberFormat="1" applyFont="1" applyBorder="1" applyAlignment="1">
      <alignment vertical="center"/>
    </xf>
    <xf numFmtId="166" fontId="13" fillId="0" borderId="0" xfId="14" applyNumberFormat="1" applyFont="1" applyBorder="1" applyAlignment="1">
      <alignment vertical="center"/>
    </xf>
    <xf numFmtId="0" fontId="6" fillId="0" borderId="0" xfId="15" applyFill="1" applyBorder="1" applyAlignment="1">
      <alignment vertical="center"/>
    </xf>
    <xf numFmtId="165" fontId="13" fillId="0" borderId="0" xfId="22" applyNumberFormat="1" applyFont="1" applyFill="1" applyBorder="1" applyAlignment="1" applyProtection="1">
      <alignment vertical="center"/>
    </xf>
    <xf numFmtId="165" fontId="14" fillId="0" borderId="0" xfId="22" applyNumberFormat="1" applyFont="1" applyFill="1" applyBorder="1" applyAlignment="1" applyProtection="1">
      <alignment vertical="center"/>
    </xf>
    <xf numFmtId="166" fontId="14" fillId="5" borderId="0" xfId="8" applyNumberFormat="1" applyFont="1" applyFill="1" applyBorder="1" applyAlignment="1" applyProtection="1">
      <alignment vertical="center"/>
    </xf>
    <xf numFmtId="166" fontId="14" fillId="0" borderId="0" xfId="8" applyNumberFormat="1" applyFont="1" applyFill="1" applyBorder="1" applyAlignment="1" applyProtection="1">
      <alignment vertical="center"/>
    </xf>
    <xf numFmtId="166" fontId="14" fillId="6" borderId="0" xfId="8" applyNumberFormat="1" applyFont="1" applyFill="1" applyBorder="1" applyAlignment="1" applyProtection="1">
      <alignment vertical="center"/>
    </xf>
    <xf numFmtId="41" fontId="6" fillId="0" borderId="0" xfId="15" applyNumberFormat="1" applyFont="1" applyFill="1" applyBorder="1" applyAlignment="1">
      <alignment vertical="center"/>
    </xf>
    <xf numFmtId="169" fontId="13" fillId="0" borderId="0" xfId="17" applyNumberFormat="1" applyFont="1" applyFill="1" applyBorder="1" applyAlignment="1">
      <alignment horizontal="right" vertical="center"/>
    </xf>
    <xf numFmtId="164" fontId="74" fillId="6" borderId="0" xfId="8" applyNumberFormat="1" applyFont="1" applyFill="1" applyBorder="1" applyAlignment="1" applyProtection="1">
      <alignment vertical="center"/>
    </xf>
    <xf numFmtId="165" fontId="74" fillId="0" borderId="0" xfId="12" applyNumberFormat="1" applyFont="1" applyFill="1" applyBorder="1" applyAlignment="1" applyProtection="1">
      <alignment horizontal="right" vertical="center"/>
    </xf>
    <xf numFmtId="42" fontId="13" fillId="0" borderId="8" xfId="8" applyNumberFormat="1" applyFont="1" applyFill="1" applyBorder="1" applyAlignment="1" applyProtection="1">
      <alignment vertical="center"/>
    </xf>
    <xf numFmtId="42" fontId="14" fillId="0" borderId="8" xfId="8" applyNumberFormat="1" applyFont="1" applyFill="1" applyBorder="1" applyAlignment="1" applyProtection="1">
      <alignment vertical="center"/>
    </xf>
    <xf numFmtId="0" fontId="14" fillId="6" borderId="0" xfId="18" applyFont="1" applyFill="1" applyAlignment="1">
      <alignment horizontal="left" vertical="center" wrapText="1"/>
    </xf>
    <xf numFmtId="0" fontId="14" fillId="0" borderId="0" xfId="18" applyFont="1" applyAlignment="1">
      <alignment horizontal="left" vertical="center" wrapText="1"/>
    </xf>
    <xf numFmtId="41" fontId="41" fillId="0" borderId="0" xfId="15" applyNumberFormat="1" applyFont="1" applyFill="1" applyAlignment="1">
      <alignment vertical="center"/>
    </xf>
    <xf numFmtId="0" fontId="54" fillId="0" borderId="0" xfId="15" applyFont="1" applyFill="1" applyBorder="1" applyAlignment="1">
      <alignment horizontal="left" vertical="center"/>
    </xf>
    <xf numFmtId="0" fontId="52" fillId="0" borderId="0" xfId="15" applyFont="1" applyFill="1" applyBorder="1" applyAlignment="1">
      <alignment vertical="center"/>
    </xf>
    <xf numFmtId="0" fontId="14" fillId="0" borderId="8" xfId="18" applyFont="1" applyFill="1" applyBorder="1" applyAlignment="1">
      <alignment horizontal="left" vertical="center"/>
    </xf>
    <xf numFmtId="42" fontId="6" fillId="4" borderId="0" xfId="15" applyNumberFormat="1" applyFont="1" applyFill="1" applyAlignment="1">
      <alignment vertical="center"/>
    </xf>
    <xf numFmtId="0" fontId="13" fillId="0" borderId="0" xfId="18" applyFont="1" applyFill="1" applyBorder="1" applyAlignment="1"/>
    <xf numFmtId="0" fontId="13" fillId="0" borderId="0" xfId="18" applyFont="1" applyFill="1" applyBorder="1" applyAlignment="1">
      <alignment vertical="center"/>
    </xf>
    <xf numFmtId="0" fontId="14" fillId="0" borderId="0" xfId="18" applyFont="1" applyFill="1" applyBorder="1" applyAlignment="1">
      <alignment vertical="center"/>
    </xf>
    <xf numFmtId="0" fontId="13" fillId="0" borderId="0" xfId="18" applyFont="1" applyBorder="1" applyAlignment="1">
      <alignment horizontal="center" vertical="center"/>
    </xf>
    <xf numFmtId="0" fontId="21" fillId="0" borderId="0" xfId="15" applyFont="1" applyBorder="1" applyAlignment="1">
      <alignment horizontal="left" vertical="center"/>
    </xf>
    <xf numFmtId="0" fontId="13" fillId="0" borderId="0" xfId="17" applyFont="1" applyBorder="1" applyAlignment="1">
      <alignment horizontal="center" vertical="center"/>
    </xf>
    <xf numFmtId="0" fontId="48" fillId="0" borderId="0" xfId="0" applyFont="1" applyFill="1" applyAlignment="1">
      <alignment horizontal="left" vertical="center"/>
    </xf>
    <xf numFmtId="0" fontId="78" fillId="0" borderId="0" xfId="15" applyFont="1" applyBorder="1" applyAlignment="1">
      <alignment horizontal="left" vertical="center"/>
    </xf>
    <xf numFmtId="0" fontId="79" fillId="0" borderId="0" xfId="18" applyFont="1" applyAlignment="1">
      <alignment horizontal="center" vertical="center" wrapText="1"/>
    </xf>
    <xf numFmtId="0" fontId="14" fillId="0" borderId="5" xfId="15" applyFont="1" applyFill="1" applyBorder="1" applyAlignment="1">
      <alignment horizontal="left" vertical="center"/>
    </xf>
    <xf numFmtId="42" fontId="6" fillId="0" borderId="0" xfId="15" applyNumberFormat="1" applyFont="1" applyFill="1" applyAlignment="1">
      <alignment vertical="center"/>
    </xf>
    <xf numFmtId="0" fontId="6" fillId="0" borderId="0" xfId="18" applyFont="1" applyAlignment="1">
      <alignment vertical="center" wrapText="1"/>
    </xf>
    <xf numFmtId="0" fontId="6" fillId="0" borderId="0" xfId="18" applyFont="1" applyFill="1" applyAlignment="1">
      <alignment horizontal="center" vertical="center"/>
    </xf>
    <xf numFmtId="0" fontId="17" fillId="0" borderId="0" xfId="18" applyFont="1" applyBorder="1" applyAlignment="1">
      <alignment horizontal="left" vertical="center" wrapText="1"/>
    </xf>
    <xf numFmtId="0" fontId="6" fillId="0" borderId="0" xfId="18" applyFont="1" applyAlignment="1">
      <alignment horizontal="center" vertical="center"/>
    </xf>
    <xf numFmtId="0" fontId="6" fillId="0" borderId="0" xfId="18" applyFont="1" applyFill="1" applyAlignment="1">
      <alignment horizontal="right" vertical="center"/>
    </xf>
    <xf numFmtId="0" fontId="13" fillId="0" borderId="0" xfId="18" applyFont="1" applyBorder="1" applyAlignment="1">
      <alignment horizontal="center" vertical="center"/>
    </xf>
    <xf numFmtId="0" fontId="13" fillId="0" borderId="0" xfId="20" applyFont="1" applyAlignment="1">
      <alignment horizontal="right" vertical="center"/>
    </xf>
    <xf numFmtId="0" fontId="21" fillId="0" borderId="0" xfId="0" applyFont="1" applyAlignment="1">
      <alignment horizontal="left" vertical="center"/>
    </xf>
    <xf numFmtId="0" fontId="21" fillId="0" borderId="0" xfId="15" applyFont="1" applyAlignment="1">
      <alignment horizontal="left" vertical="center"/>
    </xf>
    <xf numFmtId="0" fontId="13" fillId="0" borderId="0" xfId="20" applyFont="1" applyBorder="1" applyAlignment="1">
      <alignment horizontal="center" vertical="center"/>
    </xf>
    <xf numFmtId="0" fontId="13" fillId="0" borderId="0" xfId="18" applyFont="1" applyBorder="1" applyAlignment="1">
      <alignment horizontal="left" vertical="center" wrapText="1"/>
    </xf>
    <xf numFmtId="0" fontId="52" fillId="0" borderId="0" xfId="15" applyFont="1" applyBorder="1" applyAlignment="1">
      <alignment horizontal="left" vertical="center"/>
    </xf>
    <xf numFmtId="0" fontId="13" fillId="0" borderId="0" xfId="18" applyFont="1" applyFill="1" applyBorder="1" applyAlignment="1">
      <alignment horizontal="center" vertical="center"/>
    </xf>
    <xf numFmtId="0" fontId="7" fillId="0" borderId="0" xfId="15" applyFont="1" applyBorder="1" applyAlignment="1">
      <alignment horizontal="left" vertical="center"/>
    </xf>
    <xf numFmtId="0" fontId="55" fillId="0" borderId="0" xfId="15" applyFont="1" applyBorder="1" applyAlignment="1">
      <alignment horizontal="left" vertical="center"/>
    </xf>
    <xf numFmtId="0" fontId="13" fillId="0" borderId="0" xfId="18" applyFont="1" applyAlignment="1">
      <alignment horizontal="left" vertical="center" wrapText="1"/>
    </xf>
    <xf numFmtId="0" fontId="52" fillId="0" borderId="0" xfId="0" applyFont="1" applyAlignment="1">
      <alignment horizontal="left" vertical="center"/>
    </xf>
    <xf numFmtId="0" fontId="13" fillId="0" borderId="0" xfId="18" applyFont="1" applyBorder="1" applyAlignment="1">
      <alignment horizontal="left" vertical="center"/>
    </xf>
    <xf numFmtId="0" fontId="13" fillId="0" borderId="0" xfId="17" applyFont="1" applyBorder="1" applyAlignment="1">
      <alignment horizontal="center" vertical="center"/>
    </xf>
    <xf numFmtId="0" fontId="13" fillId="0" borderId="14" xfId="18" applyFont="1" applyBorder="1" applyAlignment="1">
      <alignment horizontal="left" vertical="center"/>
    </xf>
    <xf numFmtId="0" fontId="8" fillId="0" borderId="0" xfId="15" applyFont="1" applyAlignment="1">
      <alignment horizontal="left" vertical="center" wrapText="1"/>
    </xf>
    <xf numFmtId="0" fontId="8" fillId="0" borderId="0" xfId="15" applyFont="1" applyAlignment="1">
      <alignment horizontal="left" vertical="center"/>
    </xf>
    <xf numFmtId="0" fontId="8" fillId="0" borderId="0" xfId="15" applyFont="1" applyFill="1" applyAlignment="1">
      <alignment horizontal="left" vertical="center" wrapText="1"/>
    </xf>
    <xf numFmtId="0" fontId="77" fillId="0" borderId="0" xfId="0" applyFont="1" applyAlignment="1">
      <alignment horizontal="left" wrapText="1"/>
    </xf>
  </cellXfs>
  <cellStyles count="59">
    <cellStyle name="Comma" xfId="1" builtinId="3"/>
    <cellStyle name="Comma [0] 2" xfId="2" xr:uid="{00000000-0005-0000-0000-000001000000}"/>
    <cellStyle name="Comma [0] 2 2" xfId="3" xr:uid="{00000000-0005-0000-0000-000002000000}"/>
    <cellStyle name="Comma 10 3" xfId="57" xr:uid="{00000000-0005-0000-0000-000003000000}"/>
    <cellStyle name="Comma 2" xfId="4" xr:uid="{00000000-0005-0000-0000-000004000000}"/>
    <cellStyle name="Comma 2 2" xfId="5" xr:uid="{00000000-0005-0000-0000-000005000000}"/>
    <cellStyle name="Comma 2 2 2" xfId="6" xr:uid="{00000000-0005-0000-0000-000006000000}"/>
    <cellStyle name="Comma 2 3" xfId="7" xr:uid="{00000000-0005-0000-0000-000007000000}"/>
    <cellStyle name="Currency" xfId="8" builtinId="4"/>
    <cellStyle name="Currency [0] 2" xfId="9" xr:uid="{00000000-0005-0000-0000-000009000000}"/>
    <cellStyle name="Currency [0] 2 2" xfId="10" xr:uid="{00000000-0005-0000-0000-00000A000000}"/>
    <cellStyle name="Currency 10 2" xfId="56" xr:uid="{00000000-0005-0000-0000-00000B000000}"/>
    <cellStyle name="Currency 2" xfId="11" xr:uid="{00000000-0005-0000-0000-00000C000000}"/>
    <cellStyle name="Currency 2 2" xfId="12" xr:uid="{00000000-0005-0000-0000-00000D000000}"/>
    <cellStyle name="Currency 3" xfId="52" xr:uid="{00000000-0005-0000-0000-00000E000000}"/>
    <cellStyle name="Currency 3 2" xfId="54" xr:uid="{00000000-0005-0000-0000-00000F000000}"/>
    <cellStyle name="Double Line 25.5" xfId="13" xr:uid="{00000000-0005-0000-0000-000010000000}"/>
    <cellStyle name="Grey" xfId="29" xr:uid="{00000000-0005-0000-0000-000011000000}"/>
    <cellStyle name="Input [yellow]" xfId="30" xr:uid="{00000000-0005-0000-0000-000012000000}"/>
    <cellStyle name="no dec" xfId="31" xr:uid="{00000000-0005-0000-0000-000013000000}"/>
    <cellStyle name="Normal" xfId="0" builtinId="0"/>
    <cellStyle name="Normal - Style1" xfId="32" xr:uid="{00000000-0005-0000-0000-000015000000}"/>
    <cellStyle name="Normal 2" xfId="14" xr:uid="{00000000-0005-0000-0000-000016000000}"/>
    <cellStyle name="Normal 2 2" xfId="15" xr:uid="{00000000-0005-0000-0000-000017000000}"/>
    <cellStyle name="Normal 2 2 2" xfId="27" xr:uid="{00000000-0005-0000-0000-000018000000}"/>
    <cellStyle name="Normal 26" xfId="46" xr:uid="{00000000-0005-0000-0000-000019000000}"/>
    <cellStyle name="Normal 26 2" xfId="51" xr:uid="{00000000-0005-0000-0000-00001A000000}"/>
    <cellStyle name="Normal 26 2 2" xfId="53" xr:uid="{00000000-0005-0000-0000-00001B000000}"/>
    <cellStyle name="Normal 3" xfId="26" xr:uid="{00000000-0005-0000-0000-00001C000000}"/>
    <cellStyle name="Normal 3 2" xfId="44" xr:uid="{00000000-0005-0000-0000-00001D000000}"/>
    <cellStyle name="Normal 3 2 2" xfId="49" xr:uid="{00000000-0005-0000-0000-00001E000000}"/>
    <cellStyle name="Normal 3 3" xfId="47" xr:uid="{00000000-0005-0000-0000-00001F000000}"/>
    <cellStyle name="Normal 4" xfId="33" xr:uid="{00000000-0005-0000-0000-000020000000}"/>
    <cellStyle name="Normal 5" xfId="43" xr:uid="{00000000-0005-0000-0000-000021000000}"/>
    <cellStyle name="Normal 6" xfId="55" xr:uid="{00000000-0005-0000-0000-000022000000}"/>
    <cellStyle name="Normal_4Q00 - Cingular Earnings" xfId="16" xr:uid="{00000000-0005-0000-0000-000023000000}"/>
    <cellStyle name="Normal_Master 2" xfId="17" xr:uid="{00000000-0005-0000-0000-000024000000}"/>
    <cellStyle name="Normal_Master 2 2 2" xfId="18" xr:uid="{00000000-0005-0000-0000-000025000000}"/>
    <cellStyle name="Normal_Q303.CF.Flat1" xfId="19" xr:uid="{00000000-0005-0000-0000-000026000000}"/>
    <cellStyle name="Normal_wireless" xfId="20" xr:uid="{00000000-0005-0000-0000-000027000000}"/>
    <cellStyle name="Output Line Items" xfId="34" xr:uid="{00000000-0005-0000-0000-000028000000}"/>
    <cellStyle name="Percent" xfId="21" builtinId="5"/>
    <cellStyle name="Percent [0]" xfId="58" xr:uid="{00000000-0005-0000-0000-00002A000000}"/>
    <cellStyle name="Percent [2]" xfId="35" xr:uid="{00000000-0005-0000-0000-00002B000000}"/>
    <cellStyle name="Percent 2" xfId="22" xr:uid="{00000000-0005-0000-0000-00002C000000}"/>
    <cellStyle name="Percent 2 2" xfId="23" xr:uid="{00000000-0005-0000-0000-00002D000000}"/>
    <cellStyle name="Percent 2 2 2" xfId="24" xr:uid="{00000000-0005-0000-0000-00002E000000}"/>
    <cellStyle name="Percent 2 3" xfId="25" xr:uid="{00000000-0005-0000-0000-00002F000000}"/>
    <cellStyle name="Percent 3" xfId="28" xr:uid="{00000000-0005-0000-0000-000030000000}"/>
    <cellStyle name="Percent 3 2" xfId="45" xr:uid="{00000000-0005-0000-0000-000031000000}"/>
    <cellStyle name="Percent 3 2 2" xfId="50" xr:uid="{00000000-0005-0000-0000-000032000000}"/>
    <cellStyle name="Percent 3 3" xfId="48" xr:uid="{00000000-0005-0000-0000-000033000000}"/>
    <cellStyle name="SPOl" xfId="36" xr:uid="{00000000-0005-0000-0000-000034000000}"/>
    <cellStyle name="Style 1" xfId="37" xr:uid="{00000000-0005-0000-0000-000035000000}"/>
    <cellStyle name="Style 2" xfId="38" xr:uid="{00000000-0005-0000-0000-000036000000}"/>
    <cellStyle name="Style 3" xfId="39" xr:uid="{00000000-0005-0000-0000-000037000000}"/>
    <cellStyle name="Style 4" xfId="40" xr:uid="{00000000-0005-0000-0000-000038000000}"/>
    <cellStyle name="Style 5" xfId="41" xr:uid="{00000000-0005-0000-0000-000039000000}"/>
    <cellStyle name="Style 6" xfId="42" xr:uid="{00000000-0005-0000-0000-00003A00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B20000"/>
      <rgbColor rgb="0000FF00"/>
      <rgbColor rgb="000000FF"/>
      <rgbColor rgb="00FFFF00"/>
      <rgbColor rgb="00FF00FF"/>
      <rgbColor rgb="0000FFFF"/>
      <rgbColor rgb="00800000"/>
      <rgbColor rgb="00008000"/>
      <rgbColor rgb="00000080"/>
      <rgbColor rgb="00808000"/>
      <rgbColor rgb="00800080"/>
      <rgbColor rgb="00008080"/>
      <rgbColor rgb="00DDDDDD"/>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DDDDDD"/>
      <color rgb="FF009FD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externalLink" Target="externalLinks/externalLink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10.xml.rels><?xml version="1.0" encoding="UTF-8" standalone="yes"?>
<Relationships xmlns="http://schemas.openxmlformats.org/package/2006/relationships"><Relationship Id="rId1" Type="http://schemas.openxmlformats.org/officeDocument/2006/relationships/image" Target="../media/image2.jpg"/></Relationships>
</file>

<file path=xl/drawings/_rels/drawing11.xml.rels><?xml version="1.0" encoding="UTF-8" standalone="yes"?>
<Relationships xmlns="http://schemas.openxmlformats.org/package/2006/relationships"><Relationship Id="rId1" Type="http://schemas.openxmlformats.org/officeDocument/2006/relationships/image" Target="../media/image2.jpg"/></Relationships>
</file>

<file path=xl/drawings/_rels/drawing12.xml.rels><?xml version="1.0" encoding="UTF-8" standalone="yes"?>
<Relationships xmlns="http://schemas.openxmlformats.org/package/2006/relationships"><Relationship Id="rId1" Type="http://schemas.openxmlformats.org/officeDocument/2006/relationships/image" Target="../media/image2.jpg"/></Relationships>
</file>

<file path=xl/drawings/_rels/drawing13.xml.rels><?xml version="1.0" encoding="UTF-8" standalone="yes"?>
<Relationships xmlns="http://schemas.openxmlformats.org/package/2006/relationships"><Relationship Id="rId1" Type="http://schemas.openxmlformats.org/officeDocument/2006/relationships/image" Target="../media/image2.jpg"/></Relationships>
</file>

<file path=xl/drawings/_rels/drawing14.xml.rels><?xml version="1.0" encoding="UTF-8" standalone="yes"?>
<Relationships xmlns="http://schemas.openxmlformats.org/package/2006/relationships"><Relationship Id="rId1" Type="http://schemas.openxmlformats.org/officeDocument/2006/relationships/image" Target="../media/image2.jpg"/></Relationships>
</file>

<file path=xl/drawings/_rels/drawing15.xml.rels><?xml version="1.0" encoding="UTF-8" standalone="yes"?>
<Relationships xmlns="http://schemas.openxmlformats.org/package/2006/relationships"><Relationship Id="rId1" Type="http://schemas.openxmlformats.org/officeDocument/2006/relationships/image" Target="../media/image2.jpg"/></Relationships>
</file>

<file path=xl/drawings/_rels/drawing16.xml.rels><?xml version="1.0" encoding="UTF-8" standalone="yes"?>
<Relationships xmlns="http://schemas.openxmlformats.org/package/2006/relationships"><Relationship Id="rId1" Type="http://schemas.openxmlformats.org/officeDocument/2006/relationships/image" Target="../media/image2.jpg"/></Relationships>
</file>

<file path=xl/drawings/_rels/drawing17.xml.rels><?xml version="1.0" encoding="UTF-8" standalone="yes"?>
<Relationships xmlns="http://schemas.openxmlformats.org/package/2006/relationships"><Relationship Id="rId1" Type="http://schemas.openxmlformats.org/officeDocument/2006/relationships/image" Target="../media/image2.jpg"/></Relationships>
</file>

<file path=xl/drawings/_rels/drawing18.xml.rels><?xml version="1.0" encoding="UTF-8" standalone="yes"?>
<Relationships xmlns="http://schemas.openxmlformats.org/package/2006/relationships"><Relationship Id="rId1" Type="http://schemas.openxmlformats.org/officeDocument/2006/relationships/image" Target="../media/image2.jpg"/></Relationships>
</file>

<file path=xl/drawings/_rels/drawing2.xml.rels><?xml version="1.0" encoding="UTF-8" standalone="yes"?>
<Relationships xmlns="http://schemas.openxmlformats.org/package/2006/relationships"><Relationship Id="rId1" Type="http://schemas.openxmlformats.org/officeDocument/2006/relationships/image" Target="../media/image2.jpg"/></Relationships>
</file>

<file path=xl/drawings/_rels/drawing3.xml.rels><?xml version="1.0" encoding="UTF-8" standalone="yes"?>
<Relationships xmlns="http://schemas.openxmlformats.org/package/2006/relationships"><Relationship Id="rId1" Type="http://schemas.openxmlformats.org/officeDocument/2006/relationships/image" Target="../media/image2.jpg"/></Relationships>
</file>

<file path=xl/drawings/_rels/drawing4.xml.rels><?xml version="1.0" encoding="UTF-8" standalone="yes"?>
<Relationships xmlns="http://schemas.openxmlformats.org/package/2006/relationships"><Relationship Id="rId1" Type="http://schemas.openxmlformats.org/officeDocument/2006/relationships/image" Target="../media/image2.jpg"/></Relationships>
</file>

<file path=xl/drawings/_rels/drawing5.xml.rels><?xml version="1.0" encoding="UTF-8" standalone="yes"?>
<Relationships xmlns="http://schemas.openxmlformats.org/package/2006/relationships"><Relationship Id="rId1" Type="http://schemas.openxmlformats.org/officeDocument/2006/relationships/image" Target="../media/image2.jpg"/></Relationships>
</file>

<file path=xl/drawings/_rels/drawing6.xml.rels><?xml version="1.0" encoding="UTF-8" standalone="yes"?>
<Relationships xmlns="http://schemas.openxmlformats.org/package/2006/relationships"><Relationship Id="rId1" Type="http://schemas.openxmlformats.org/officeDocument/2006/relationships/image" Target="../media/image2.jpg"/></Relationships>
</file>

<file path=xl/drawings/_rels/drawing7.xml.rels><?xml version="1.0" encoding="UTF-8" standalone="yes"?>
<Relationships xmlns="http://schemas.openxmlformats.org/package/2006/relationships"><Relationship Id="rId1" Type="http://schemas.openxmlformats.org/officeDocument/2006/relationships/image" Target="../media/image2.jpg"/></Relationships>
</file>

<file path=xl/drawings/_rels/drawing8.xml.rels><?xml version="1.0" encoding="UTF-8" standalone="yes"?>
<Relationships xmlns="http://schemas.openxmlformats.org/package/2006/relationships"><Relationship Id="rId1" Type="http://schemas.openxmlformats.org/officeDocument/2006/relationships/image" Target="../media/image2.jpg"/></Relationships>
</file>

<file path=xl/drawings/_rels/drawing9.xml.rels><?xml version="1.0" encoding="UTF-8" standalone="yes"?>
<Relationships xmlns="http://schemas.openxmlformats.org/package/2006/relationships"><Relationship Id="rId1" Type="http://schemas.openxmlformats.org/officeDocument/2006/relationships/image" Target="../media/image2.jpg"/></Relationships>
</file>

<file path=xl/drawings/drawing1.xml><?xml version="1.0" encoding="utf-8"?>
<xdr:wsDr xmlns:xdr="http://schemas.openxmlformats.org/drawingml/2006/spreadsheetDrawing" xmlns:a="http://schemas.openxmlformats.org/drawingml/2006/main">
  <xdr:oneCellAnchor>
    <xdr:from>
      <xdr:col>12</xdr:col>
      <xdr:colOff>285750</xdr:colOff>
      <xdr:row>19</xdr:row>
      <xdr:rowOff>28575</xdr:rowOff>
    </xdr:from>
    <xdr:ext cx="184731" cy="264560"/>
    <xdr:sp macro="" textlink="">
      <xdr:nvSpPr>
        <xdr:cNvPr id="6" name="TextBox 5">
          <a:extLst>
            <a:ext uri="{FF2B5EF4-FFF2-40B4-BE49-F238E27FC236}">
              <a16:creationId xmlns:a16="http://schemas.microsoft.com/office/drawing/2014/main" id="{BF629A45-3420-4934-B302-7E3FED8FDC94}"/>
            </a:ext>
          </a:extLst>
        </xdr:cNvPr>
        <xdr:cNvSpPr txBox="1"/>
      </xdr:nvSpPr>
      <xdr:spPr>
        <a:xfrm>
          <a:off x="9525000" y="3105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editAs="oneCell">
    <xdr:from>
      <xdr:col>0</xdr:col>
      <xdr:colOff>133350</xdr:colOff>
      <xdr:row>1</xdr:row>
      <xdr:rowOff>9525</xdr:rowOff>
    </xdr:from>
    <xdr:to>
      <xdr:col>10</xdr:col>
      <xdr:colOff>333375</xdr:colOff>
      <xdr:row>41</xdr:row>
      <xdr:rowOff>40698</xdr:rowOff>
    </xdr:to>
    <xdr:pic>
      <xdr:nvPicPr>
        <xdr:cNvPr id="7" name="Picture 6">
          <a:extLst>
            <a:ext uri="{FF2B5EF4-FFF2-40B4-BE49-F238E27FC236}">
              <a16:creationId xmlns:a16="http://schemas.microsoft.com/office/drawing/2014/main" id="{61B240E2-B2E9-4D83-BA13-F01EEF210EE4}"/>
            </a:ext>
          </a:extLst>
        </xdr:cNvPr>
        <xdr:cNvPicPr>
          <a:picLocks noChangeAspect="1"/>
        </xdr:cNvPicPr>
      </xdr:nvPicPr>
      <xdr:blipFill>
        <a:blip xmlns:r="http://schemas.openxmlformats.org/officeDocument/2006/relationships" r:embed="rId1"/>
        <a:stretch>
          <a:fillRect/>
        </a:stretch>
      </xdr:blipFill>
      <xdr:spPr>
        <a:xfrm>
          <a:off x="133350" y="171450"/>
          <a:ext cx="8705850" cy="6727248"/>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38100</xdr:colOff>
      <xdr:row>0</xdr:row>
      <xdr:rowOff>47625</xdr:rowOff>
    </xdr:from>
    <xdr:to>
      <xdr:col>8</xdr:col>
      <xdr:colOff>666750</xdr:colOff>
      <xdr:row>3</xdr:row>
      <xdr:rowOff>123825</xdr:rowOff>
    </xdr:to>
    <xdr:pic>
      <xdr:nvPicPr>
        <xdr:cNvPr id="4" name="Picture 3">
          <a:extLst>
            <a:ext uri="{FF2B5EF4-FFF2-40B4-BE49-F238E27FC236}">
              <a16:creationId xmlns:a16="http://schemas.microsoft.com/office/drawing/2014/main" id="{C5254617-FDCB-4688-BE0B-49527622E315}"/>
            </a:ext>
          </a:extLst>
        </xdr:cNvPr>
        <xdr:cNvPicPr>
          <a:picLocks noChangeAspect="1"/>
        </xdr:cNvPicPr>
      </xdr:nvPicPr>
      <xdr:blipFill>
        <a:blip xmlns:r="http://schemas.openxmlformats.org/officeDocument/2006/relationships" r:embed="rId1"/>
        <a:stretch>
          <a:fillRect/>
        </a:stretch>
      </xdr:blipFill>
      <xdr:spPr>
        <a:xfrm>
          <a:off x="38100" y="47625"/>
          <a:ext cx="9096375" cy="56197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47625</xdr:colOff>
      <xdr:row>0</xdr:row>
      <xdr:rowOff>47625</xdr:rowOff>
    </xdr:from>
    <xdr:to>
      <xdr:col>9</xdr:col>
      <xdr:colOff>752475</xdr:colOff>
      <xdr:row>3</xdr:row>
      <xdr:rowOff>152400</xdr:rowOff>
    </xdr:to>
    <xdr:pic>
      <xdr:nvPicPr>
        <xdr:cNvPr id="3" name="Picture 2">
          <a:extLst>
            <a:ext uri="{FF2B5EF4-FFF2-40B4-BE49-F238E27FC236}">
              <a16:creationId xmlns:a16="http://schemas.microsoft.com/office/drawing/2014/main" id="{FD80D37E-0F4F-4D39-96E5-29AF67D9C43F}"/>
            </a:ext>
          </a:extLst>
        </xdr:cNvPr>
        <xdr:cNvPicPr>
          <a:picLocks noChangeAspect="1"/>
        </xdr:cNvPicPr>
      </xdr:nvPicPr>
      <xdr:blipFill>
        <a:blip xmlns:r="http://schemas.openxmlformats.org/officeDocument/2006/relationships" r:embed="rId1"/>
        <a:stretch>
          <a:fillRect/>
        </a:stretch>
      </xdr:blipFill>
      <xdr:spPr>
        <a:xfrm>
          <a:off x="47625" y="47625"/>
          <a:ext cx="10058400" cy="67627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57150</xdr:colOff>
      <xdr:row>0</xdr:row>
      <xdr:rowOff>66675</xdr:rowOff>
    </xdr:from>
    <xdr:to>
      <xdr:col>9</xdr:col>
      <xdr:colOff>704850</xdr:colOff>
      <xdr:row>4</xdr:row>
      <xdr:rowOff>9525</xdr:rowOff>
    </xdr:to>
    <xdr:pic>
      <xdr:nvPicPr>
        <xdr:cNvPr id="3" name="Picture 2">
          <a:extLst>
            <a:ext uri="{FF2B5EF4-FFF2-40B4-BE49-F238E27FC236}">
              <a16:creationId xmlns:a16="http://schemas.microsoft.com/office/drawing/2014/main" id="{6A7A8744-9FD5-4373-8A6A-1DDC06170C42}"/>
            </a:ext>
          </a:extLst>
        </xdr:cNvPr>
        <xdr:cNvPicPr>
          <a:picLocks noChangeAspect="1"/>
        </xdr:cNvPicPr>
      </xdr:nvPicPr>
      <xdr:blipFill>
        <a:blip xmlns:r="http://schemas.openxmlformats.org/officeDocument/2006/relationships" r:embed="rId1"/>
        <a:stretch>
          <a:fillRect/>
        </a:stretch>
      </xdr:blipFill>
      <xdr:spPr>
        <a:xfrm>
          <a:off x="57150" y="66675"/>
          <a:ext cx="10058400" cy="70485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43295</xdr:colOff>
      <xdr:row>0</xdr:row>
      <xdr:rowOff>77932</xdr:rowOff>
    </xdr:from>
    <xdr:to>
      <xdr:col>9</xdr:col>
      <xdr:colOff>649431</xdr:colOff>
      <xdr:row>3</xdr:row>
      <xdr:rowOff>173182</xdr:rowOff>
    </xdr:to>
    <xdr:pic>
      <xdr:nvPicPr>
        <xdr:cNvPr id="4" name="Picture 3">
          <a:extLst>
            <a:ext uri="{FF2B5EF4-FFF2-40B4-BE49-F238E27FC236}">
              <a16:creationId xmlns:a16="http://schemas.microsoft.com/office/drawing/2014/main" id="{2942CF22-4605-4E34-8CB1-00B7088086EF}"/>
            </a:ext>
          </a:extLst>
        </xdr:cNvPr>
        <xdr:cNvPicPr>
          <a:picLocks noChangeAspect="1"/>
        </xdr:cNvPicPr>
      </xdr:nvPicPr>
      <xdr:blipFill>
        <a:blip xmlns:r="http://schemas.openxmlformats.org/officeDocument/2006/relationships" r:embed="rId1"/>
        <a:stretch>
          <a:fillRect/>
        </a:stretch>
      </xdr:blipFill>
      <xdr:spPr>
        <a:xfrm>
          <a:off x="43295" y="77932"/>
          <a:ext cx="8849591" cy="66675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66675</xdr:colOff>
      <xdr:row>0</xdr:row>
      <xdr:rowOff>38101</xdr:rowOff>
    </xdr:from>
    <xdr:to>
      <xdr:col>9</xdr:col>
      <xdr:colOff>695325</xdr:colOff>
      <xdr:row>4</xdr:row>
      <xdr:rowOff>19051</xdr:rowOff>
    </xdr:to>
    <xdr:pic>
      <xdr:nvPicPr>
        <xdr:cNvPr id="4" name="Picture 3">
          <a:extLst>
            <a:ext uri="{FF2B5EF4-FFF2-40B4-BE49-F238E27FC236}">
              <a16:creationId xmlns:a16="http://schemas.microsoft.com/office/drawing/2014/main" id="{2851B980-24F1-41A5-918A-AF59AD1C2AB5}"/>
            </a:ext>
          </a:extLst>
        </xdr:cNvPr>
        <xdr:cNvPicPr>
          <a:picLocks noChangeAspect="1"/>
        </xdr:cNvPicPr>
      </xdr:nvPicPr>
      <xdr:blipFill>
        <a:blip xmlns:r="http://schemas.openxmlformats.org/officeDocument/2006/relationships" r:embed="rId1"/>
        <a:stretch>
          <a:fillRect/>
        </a:stretch>
      </xdr:blipFill>
      <xdr:spPr>
        <a:xfrm>
          <a:off x="66675" y="38101"/>
          <a:ext cx="9772650" cy="62865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63714</xdr:colOff>
      <xdr:row>0</xdr:row>
      <xdr:rowOff>90887</xdr:rowOff>
    </xdr:from>
    <xdr:to>
      <xdr:col>9</xdr:col>
      <xdr:colOff>723900</xdr:colOff>
      <xdr:row>4</xdr:row>
      <xdr:rowOff>137713</xdr:rowOff>
    </xdr:to>
    <xdr:pic>
      <xdr:nvPicPr>
        <xdr:cNvPr id="3" name="Picture 2">
          <a:extLst>
            <a:ext uri="{FF2B5EF4-FFF2-40B4-BE49-F238E27FC236}">
              <a16:creationId xmlns:a16="http://schemas.microsoft.com/office/drawing/2014/main" id="{776F7F86-FE5A-4890-A7DA-EA28E61CD885}"/>
            </a:ext>
          </a:extLst>
        </xdr:cNvPr>
        <xdr:cNvPicPr>
          <a:picLocks noChangeAspect="1"/>
        </xdr:cNvPicPr>
      </xdr:nvPicPr>
      <xdr:blipFill>
        <a:blip xmlns:r="http://schemas.openxmlformats.org/officeDocument/2006/relationships" r:embed="rId1"/>
        <a:stretch>
          <a:fillRect/>
        </a:stretch>
      </xdr:blipFill>
      <xdr:spPr>
        <a:xfrm>
          <a:off x="63714" y="90887"/>
          <a:ext cx="10661436" cy="770726"/>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108440</xdr:colOff>
      <xdr:row>0</xdr:row>
      <xdr:rowOff>98743</xdr:rowOff>
    </xdr:from>
    <xdr:to>
      <xdr:col>8</xdr:col>
      <xdr:colOff>439615</xdr:colOff>
      <xdr:row>3</xdr:row>
      <xdr:rowOff>109905</xdr:rowOff>
    </xdr:to>
    <xdr:pic>
      <xdr:nvPicPr>
        <xdr:cNvPr id="4" name="Picture 3">
          <a:extLst>
            <a:ext uri="{FF2B5EF4-FFF2-40B4-BE49-F238E27FC236}">
              <a16:creationId xmlns:a16="http://schemas.microsoft.com/office/drawing/2014/main" id="{A8593C39-F3D5-4343-916B-BA5DC7A73210}"/>
            </a:ext>
          </a:extLst>
        </xdr:cNvPr>
        <xdr:cNvPicPr>
          <a:picLocks noChangeAspect="1"/>
        </xdr:cNvPicPr>
      </xdr:nvPicPr>
      <xdr:blipFill>
        <a:blip xmlns:r="http://schemas.openxmlformats.org/officeDocument/2006/relationships" r:embed="rId1"/>
        <a:stretch>
          <a:fillRect/>
        </a:stretch>
      </xdr:blipFill>
      <xdr:spPr>
        <a:xfrm>
          <a:off x="108440" y="98743"/>
          <a:ext cx="7892560" cy="582662"/>
        </a:xfrm>
        <a:prstGeom prst="rect">
          <a:avLst/>
        </a:prstGeom>
      </xdr:spPr>
    </xdr:pic>
    <xdr:clientData/>
  </xdr:twoCellAnchor>
  <xdr:twoCellAnchor editAs="oneCell">
    <xdr:from>
      <xdr:col>0</xdr:col>
      <xdr:colOff>87923</xdr:colOff>
      <xdr:row>0</xdr:row>
      <xdr:rowOff>69435</xdr:rowOff>
    </xdr:from>
    <xdr:to>
      <xdr:col>9</xdr:col>
      <xdr:colOff>571500</xdr:colOff>
      <xdr:row>3</xdr:row>
      <xdr:rowOff>76205</xdr:rowOff>
    </xdr:to>
    <xdr:pic>
      <xdr:nvPicPr>
        <xdr:cNvPr id="5" name="Picture 4">
          <a:extLst>
            <a:ext uri="{FF2B5EF4-FFF2-40B4-BE49-F238E27FC236}">
              <a16:creationId xmlns:a16="http://schemas.microsoft.com/office/drawing/2014/main" id="{896A0123-40CA-41B6-9D1E-88EBD4ED5157}"/>
            </a:ext>
          </a:extLst>
        </xdr:cNvPr>
        <xdr:cNvPicPr>
          <a:picLocks noChangeAspect="1"/>
        </xdr:cNvPicPr>
      </xdr:nvPicPr>
      <xdr:blipFill>
        <a:blip xmlns:r="http://schemas.openxmlformats.org/officeDocument/2006/relationships" r:embed="rId1"/>
        <a:stretch>
          <a:fillRect/>
        </a:stretch>
      </xdr:blipFill>
      <xdr:spPr>
        <a:xfrm>
          <a:off x="87923" y="69435"/>
          <a:ext cx="8682404" cy="57827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66675</xdr:colOff>
      <xdr:row>0</xdr:row>
      <xdr:rowOff>57151</xdr:rowOff>
    </xdr:from>
    <xdr:to>
      <xdr:col>8</xdr:col>
      <xdr:colOff>600075</xdr:colOff>
      <xdr:row>3</xdr:row>
      <xdr:rowOff>85726</xdr:rowOff>
    </xdr:to>
    <xdr:pic>
      <xdr:nvPicPr>
        <xdr:cNvPr id="5" name="Picture 4">
          <a:extLst>
            <a:ext uri="{FF2B5EF4-FFF2-40B4-BE49-F238E27FC236}">
              <a16:creationId xmlns:a16="http://schemas.microsoft.com/office/drawing/2014/main" id="{175D99DA-4C51-41B3-B5DC-CA3552F04329}"/>
            </a:ext>
          </a:extLst>
        </xdr:cNvPr>
        <xdr:cNvPicPr>
          <a:picLocks noChangeAspect="1"/>
        </xdr:cNvPicPr>
      </xdr:nvPicPr>
      <xdr:blipFill>
        <a:blip xmlns:r="http://schemas.openxmlformats.org/officeDocument/2006/relationships" r:embed="rId1"/>
        <a:stretch>
          <a:fillRect/>
        </a:stretch>
      </xdr:blipFill>
      <xdr:spPr>
        <a:xfrm>
          <a:off x="66675" y="57151"/>
          <a:ext cx="8810625" cy="51435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48492</xdr:colOff>
      <xdr:row>0</xdr:row>
      <xdr:rowOff>34637</xdr:rowOff>
    </xdr:from>
    <xdr:to>
      <xdr:col>9</xdr:col>
      <xdr:colOff>536863</xdr:colOff>
      <xdr:row>2</xdr:row>
      <xdr:rowOff>129886</xdr:rowOff>
    </xdr:to>
    <xdr:pic>
      <xdr:nvPicPr>
        <xdr:cNvPr id="3" name="Picture 2">
          <a:extLst>
            <a:ext uri="{FF2B5EF4-FFF2-40B4-BE49-F238E27FC236}">
              <a16:creationId xmlns:a16="http://schemas.microsoft.com/office/drawing/2014/main" id="{8C994F2A-4AB7-4B2D-B08B-C754090B3A45}"/>
            </a:ext>
          </a:extLst>
        </xdr:cNvPr>
        <xdr:cNvPicPr>
          <a:picLocks noChangeAspect="1"/>
        </xdr:cNvPicPr>
      </xdr:nvPicPr>
      <xdr:blipFill>
        <a:blip xmlns:r="http://schemas.openxmlformats.org/officeDocument/2006/relationships" r:embed="rId1"/>
        <a:stretch>
          <a:fillRect/>
        </a:stretch>
      </xdr:blipFill>
      <xdr:spPr>
        <a:xfrm>
          <a:off x="48492" y="34637"/>
          <a:ext cx="8939644" cy="57149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38100</xdr:colOff>
      <xdr:row>0</xdr:row>
      <xdr:rowOff>57151</xdr:rowOff>
    </xdr:from>
    <xdr:to>
      <xdr:col>10</xdr:col>
      <xdr:colOff>504825</xdr:colOff>
      <xdr:row>4</xdr:row>
      <xdr:rowOff>152401</xdr:rowOff>
    </xdr:to>
    <xdr:pic>
      <xdr:nvPicPr>
        <xdr:cNvPr id="4" name="Picture 3">
          <a:extLst>
            <a:ext uri="{FF2B5EF4-FFF2-40B4-BE49-F238E27FC236}">
              <a16:creationId xmlns:a16="http://schemas.microsoft.com/office/drawing/2014/main" id="{C05161AF-1A43-4573-BE1E-EB6028482531}"/>
            </a:ext>
          </a:extLst>
        </xdr:cNvPr>
        <xdr:cNvPicPr>
          <a:picLocks noChangeAspect="1"/>
        </xdr:cNvPicPr>
      </xdr:nvPicPr>
      <xdr:blipFill>
        <a:blip xmlns:r="http://schemas.openxmlformats.org/officeDocument/2006/relationships" r:embed="rId1"/>
        <a:stretch>
          <a:fillRect/>
        </a:stretch>
      </xdr:blipFill>
      <xdr:spPr>
        <a:xfrm>
          <a:off x="38100" y="57151"/>
          <a:ext cx="9572625" cy="74295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55562</xdr:colOff>
      <xdr:row>0</xdr:row>
      <xdr:rowOff>101600</xdr:rowOff>
    </xdr:from>
    <xdr:to>
      <xdr:col>15</xdr:col>
      <xdr:colOff>746125</xdr:colOff>
      <xdr:row>4</xdr:row>
      <xdr:rowOff>85725</xdr:rowOff>
    </xdr:to>
    <xdr:pic>
      <xdr:nvPicPr>
        <xdr:cNvPr id="4" name="Picture 3">
          <a:extLst>
            <a:ext uri="{FF2B5EF4-FFF2-40B4-BE49-F238E27FC236}">
              <a16:creationId xmlns:a16="http://schemas.microsoft.com/office/drawing/2014/main" id="{DED8047E-F9A5-4EAE-A1E1-12863B019FA2}"/>
            </a:ext>
          </a:extLst>
        </xdr:cNvPr>
        <xdr:cNvPicPr>
          <a:picLocks noChangeAspect="1"/>
        </xdr:cNvPicPr>
      </xdr:nvPicPr>
      <xdr:blipFill>
        <a:blip xmlns:r="http://schemas.openxmlformats.org/officeDocument/2006/relationships" r:embed="rId1"/>
        <a:stretch>
          <a:fillRect/>
        </a:stretch>
      </xdr:blipFill>
      <xdr:spPr>
        <a:xfrm>
          <a:off x="55562" y="101600"/>
          <a:ext cx="9805988" cy="63182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66676</xdr:colOff>
      <xdr:row>0</xdr:row>
      <xdr:rowOff>57150</xdr:rowOff>
    </xdr:from>
    <xdr:to>
      <xdr:col>8</xdr:col>
      <xdr:colOff>409576</xdr:colOff>
      <xdr:row>4</xdr:row>
      <xdr:rowOff>104775</xdr:rowOff>
    </xdr:to>
    <xdr:pic>
      <xdr:nvPicPr>
        <xdr:cNvPr id="4" name="Picture 3">
          <a:extLst>
            <a:ext uri="{FF2B5EF4-FFF2-40B4-BE49-F238E27FC236}">
              <a16:creationId xmlns:a16="http://schemas.microsoft.com/office/drawing/2014/main" id="{BD8BC7E0-0A63-463F-85ED-7C2BBAC25BF7}"/>
            </a:ext>
          </a:extLst>
        </xdr:cNvPr>
        <xdr:cNvPicPr>
          <a:picLocks noChangeAspect="1"/>
        </xdr:cNvPicPr>
      </xdr:nvPicPr>
      <xdr:blipFill>
        <a:blip xmlns:r="http://schemas.openxmlformats.org/officeDocument/2006/relationships" r:embed="rId1"/>
        <a:stretch>
          <a:fillRect/>
        </a:stretch>
      </xdr:blipFill>
      <xdr:spPr>
        <a:xfrm>
          <a:off x="66676" y="57150"/>
          <a:ext cx="9182100" cy="77152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57150</xdr:colOff>
      <xdr:row>0</xdr:row>
      <xdr:rowOff>57151</xdr:rowOff>
    </xdr:from>
    <xdr:to>
      <xdr:col>8</xdr:col>
      <xdr:colOff>571500</xdr:colOff>
      <xdr:row>4</xdr:row>
      <xdr:rowOff>57151</xdr:rowOff>
    </xdr:to>
    <xdr:pic>
      <xdr:nvPicPr>
        <xdr:cNvPr id="3" name="Picture 2">
          <a:extLst>
            <a:ext uri="{FF2B5EF4-FFF2-40B4-BE49-F238E27FC236}">
              <a16:creationId xmlns:a16="http://schemas.microsoft.com/office/drawing/2014/main" id="{F3F98B1F-928E-46D2-8441-AA4E9925C955}"/>
            </a:ext>
          </a:extLst>
        </xdr:cNvPr>
        <xdr:cNvPicPr>
          <a:picLocks noChangeAspect="1"/>
        </xdr:cNvPicPr>
      </xdr:nvPicPr>
      <xdr:blipFill>
        <a:blip xmlns:r="http://schemas.openxmlformats.org/officeDocument/2006/relationships" r:embed="rId1"/>
        <a:stretch>
          <a:fillRect/>
        </a:stretch>
      </xdr:blipFill>
      <xdr:spPr>
        <a:xfrm>
          <a:off x="57150" y="57151"/>
          <a:ext cx="8220075" cy="64770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66675</xdr:colOff>
      <xdr:row>0</xdr:row>
      <xdr:rowOff>38100</xdr:rowOff>
    </xdr:from>
    <xdr:to>
      <xdr:col>9</xdr:col>
      <xdr:colOff>666750</xdr:colOff>
      <xdr:row>3</xdr:row>
      <xdr:rowOff>104775</xdr:rowOff>
    </xdr:to>
    <xdr:pic>
      <xdr:nvPicPr>
        <xdr:cNvPr id="4" name="Picture 3">
          <a:extLst>
            <a:ext uri="{FF2B5EF4-FFF2-40B4-BE49-F238E27FC236}">
              <a16:creationId xmlns:a16="http://schemas.microsoft.com/office/drawing/2014/main" id="{28D1CE3B-8798-4482-9A5B-C317DC3170EC}"/>
            </a:ext>
          </a:extLst>
        </xdr:cNvPr>
        <xdr:cNvPicPr>
          <a:picLocks noChangeAspect="1"/>
        </xdr:cNvPicPr>
      </xdr:nvPicPr>
      <xdr:blipFill>
        <a:blip xmlns:r="http://schemas.openxmlformats.org/officeDocument/2006/relationships" r:embed="rId1"/>
        <a:stretch>
          <a:fillRect/>
        </a:stretch>
      </xdr:blipFill>
      <xdr:spPr>
        <a:xfrm>
          <a:off x="66675" y="38100"/>
          <a:ext cx="10877550" cy="63817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38100</xdr:colOff>
      <xdr:row>0</xdr:row>
      <xdr:rowOff>57151</xdr:rowOff>
    </xdr:from>
    <xdr:to>
      <xdr:col>11</xdr:col>
      <xdr:colOff>523875</xdr:colOff>
      <xdr:row>3</xdr:row>
      <xdr:rowOff>152400</xdr:rowOff>
    </xdr:to>
    <xdr:pic>
      <xdr:nvPicPr>
        <xdr:cNvPr id="4" name="Picture 3">
          <a:extLst>
            <a:ext uri="{FF2B5EF4-FFF2-40B4-BE49-F238E27FC236}">
              <a16:creationId xmlns:a16="http://schemas.microsoft.com/office/drawing/2014/main" id="{86123FDA-5B69-4238-84C0-C6FAE251ED07}"/>
            </a:ext>
          </a:extLst>
        </xdr:cNvPr>
        <xdr:cNvPicPr>
          <a:picLocks noChangeAspect="1"/>
        </xdr:cNvPicPr>
      </xdr:nvPicPr>
      <xdr:blipFill>
        <a:blip xmlns:r="http://schemas.openxmlformats.org/officeDocument/2006/relationships" r:embed="rId1"/>
        <a:stretch>
          <a:fillRect/>
        </a:stretch>
      </xdr:blipFill>
      <xdr:spPr>
        <a:xfrm>
          <a:off x="38100" y="57151"/>
          <a:ext cx="9677400" cy="66674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66675</xdr:colOff>
      <xdr:row>0</xdr:row>
      <xdr:rowOff>57150</xdr:rowOff>
    </xdr:from>
    <xdr:to>
      <xdr:col>8</xdr:col>
      <xdr:colOff>657225</xdr:colOff>
      <xdr:row>4</xdr:row>
      <xdr:rowOff>9525</xdr:rowOff>
    </xdr:to>
    <xdr:pic>
      <xdr:nvPicPr>
        <xdr:cNvPr id="2" name="Picture 1">
          <a:extLst>
            <a:ext uri="{FF2B5EF4-FFF2-40B4-BE49-F238E27FC236}">
              <a16:creationId xmlns:a16="http://schemas.microsoft.com/office/drawing/2014/main" id="{01AF48F9-0F87-4C07-87DA-93AE25752807}"/>
            </a:ext>
          </a:extLst>
        </xdr:cNvPr>
        <xdr:cNvPicPr>
          <a:picLocks noChangeAspect="1"/>
        </xdr:cNvPicPr>
      </xdr:nvPicPr>
      <xdr:blipFill>
        <a:blip xmlns:r="http://schemas.openxmlformats.org/officeDocument/2006/relationships" r:embed="rId1"/>
        <a:stretch>
          <a:fillRect/>
        </a:stretch>
      </xdr:blipFill>
      <xdr:spPr>
        <a:xfrm>
          <a:off x="66675" y="57150"/>
          <a:ext cx="8867775" cy="60007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61925</xdr:colOff>
      <xdr:row>0</xdr:row>
      <xdr:rowOff>19050</xdr:rowOff>
    </xdr:from>
    <xdr:to>
      <xdr:col>8</xdr:col>
      <xdr:colOff>647700</xdr:colOff>
      <xdr:row>3</xdr:row>
      <xdr:rowOff>133350</xdr:rowOff>
    </xdr:to>
    <xdr:pic>
      <xdr:nvPicPr>
        <xdr:cNvPr id="2" name="Picture 1">
          <a:extLst>
            <a:ext uri="{FF2B5EF4-FFF2-40B4-BE49-F238E27FC236}">
              <a16:creationId xmlns:a16="http://schemas.microsoft.com/office/drawing/2014/main" id="{17FF66EB-F192-42A8-8EDB-268D7F9AEEAE}"/>
            </a:ext>
          </a:extLst>
        </xdr:cNvPr>
        <xdr:cNvPicPr>
          <a:picLocks noChangeAspect="1"/>
        </xdr:cNvPicPr>
      </xdr:nvPicPr>
      <xdr:blipFill>
        <a:blip xmlns:r="http://schemas.openxmlformats.org/officeDocument/2006/relationships" r:embed="rId1"/>
        <a:stretch>
          <a:fillRect/>
        </a:stretch>
      </xdr:blipFill>
      <xdr:spPr>
        <a:xfrm>
          <a:off x="161925" y="19050"/>
          <a:ext cx="8763000" cy="60007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aily%20&amp;%20Weekly%20Stock%20Rpts/BODs/Stock%20Report%20and%20Industry%20Snapshot%20WB%209.27.18.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X:\Daily%20&amp;%20Weekly%20Stock%20Rpts\BODs\Stock%20Report%20and%20Industry%20Snapshot%20WB%209.27.18.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IR%20Dashboard/IR%20Dashboard/CIQ%20Dashboard%20Data%20Pul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tock Report"/>
      <sheetName val="Industry Snapshot"/>
      <sheetName val="_CIQHiddenCacheSheet"/>
      <sheetName val="Stock Industry"/>
      <sheetName val="Data Pull"/>
      <sheetName val="Charter Data"/>
      <sheetName val="DJI Dividend Helper"/>
      <sheetName val="EV Helper"/>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3">
          <cell r="C3">
            <v>138.23999999999998</v>
          </cell>
        </row>
      </sheetData>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tock Report"/>
      <sheetName val="Industry Snapshot"/>
      <sheetName val="_CIQHiddenCacheSheet"/>
      <sheetName val="Stock Industry"/>
      <sheetName val="Data Pull"/>
      <sheetName val="Charter Data"/>
      <sheetName val="DJI Dividend Helper"/>
      <sheetName val="EV Helper"/>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3">
          <cell r="C3">
            <v>138.23999999999998</v>
          </cell>
        </row>
      </sheetData>
      <sheetData sheetId="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IQHiddenCacheSheet"/>
      <sheetName val="Instructions"/>
      <sheetName val=" Main"/>
      <sheetName val="Earnings Revisions"/>
      <sheetName val="Insider Trading"/>
      <sheetName val="Sheet11"/>
    </sheetNames>
    <sheetDataSet>
      <sheetData sheetId="0" refreshError="1"/>
      <sheetData sheetId="1" refreshError="1"/>
      <sheetData sheetId="2">
        <row r="2">
          <cell r="B2" t="str">
            <v>T</v>
          </cell>
        </row>
        <row r="3">
          <cell r="A3">
            <v>43174</v>
          </cell>
        </row>
        <row r="4">
          <cell r="A4">
            <v>43175</v>
          </cell>
        </row>
        <row r="5">
          <cell r="A5">
            <v>43178</v>
          </cell>
        </row>
        <row r="6">
          <cell r="A6">
            <v>43179</v>
          </cell>
        </row>
        <row r="7">
          <cell r="A7">
            <v>43180</v>
          </cell>
        </row>
        <row r="8">
          <cell r="A8">
            <v>43181</v>
          </cell>
        </row>
        <row r="9">
          <cell r="A9">
            <v>43182</v>
          </cell>
        </row>
        <row r="10">
          <cell r="A10">
            <v>43185</v>
          </cell>
        </row>
        <row r="11">
          <cell r="A11">
            <v>43186</v>
          </cell>
        </row>
        <row r="12">
          <cell r="A12">
            <v>43187</v>
          </cell>
        </row>
        <row r="13">
          <cell r="A13">
            <v>43188</v>
          </cell>
        </row>
        <row r="14">
          <cell r="A14">
            <v>43192</v>
          </cell>
        </row>
        <row r="15">
          <cell r="A15">
            <v>43193</v>
          </cell>
        </row>
        <row r="16">
          <cell r="A16">
            <v>43194</v>
          </cell>
        </row>
        <row r="17">
          <cell r="A17">
            <v>43195</v>
          </cell>
        </row>
        <row r="18">
          <cell r="A18">
            <v>43196</v>
          </cell>
        </row>
        <row r="19">
          <cell r="A19">
            <v>43199</v>
          </cell>
        </row>
        <row r="20">
          <cell r="A20">
            <v>43200</v>
          </cell>
        </row>
        <row r="21">
          <cell r="A21">
            <v>43201</v>
          </cell>
        </row>
        <row r="22">
          <cell r="A22">
            <v>43202</v>
          </cell>
        </row>
        <row r="23">
          <cell r="A23">
            <v>43203</v>
          </cell>
        </row>
        <row r="24">
          <cell r="A24">
            <v>43206</v>
          </cell>
        </row>
        <row r="25">
          <cell r="A25">
            <v>43207</v>
          </cell>
        </row>
        <row r="26">
          <cell r="A26">
            <v>43208</v>
          </cell>
        </row>
        <row r="27">
          <cell r="A27">
            <v>43209</v>
          </cell>
        </row>
        <row r="28">
          <cell r="A28">
            <v>43210</v>
          </cell>
        </row>
        <row r="29">
          <cell r="A29">
            <v>43213</v>
          </cell>
        </row>
        <row r="30">
          <cell r="A30">
            <v>43214</v>
          </cell>
        </row>
        <row r="31">
          <cell r="A31">
            <v>43215</v>
          </cell>
        </row>
        <row r="32">
          <cell r="A32">
            <v>43216</v>
          </cell>
        </row>
        <row r="33">
          <cell r="A33">
            <v>43217</v>
          </cell>
        </row>
        <row r="34">
          <cell r="A34">
            <v>43220</v>
          </cell>
        </row>
        <row r="35">
          <cell r="A35">
            <v>43221</v>
          </cell>
        </row>
        <row r="36">
          <cell r="A36">
            <v>43222</v>
          </cell>
        </row>
        <row r="37">
          <cell r="A37">
            <v>43223</v>
          </cell>
        </row>
        <row r="38">
          <cell r="A38">
            <v>43224</v>
          </cell>
        </row>
        <row r="39">
          <cell r="A39">
            <v>43227</v>
          </cell>
        </row>
        <row r="40">
          <cell r="A40">
            <v>43228</v>
          </cell>
        </row>
        <row r="41">
          <cell r="A41">
            <v>43229</v>
          </cell>
        </row>
        <row r="42">
          <cell r="A42">
            <v>43230</v>
          </cell>
        </row>
        <row r="43">
          <cell r="A43">
            <v>43231</v>
          </cell>
        </row>
        <row r="44">
          <cell r="A44">
            <v>43234</v>
          </cell>
        </row>
        <row r="45">
          <cell r="A45">
            <v>43235</v>
          </cell>
        </row>
        <row r="46">
          <cell r="A46">
            <v>43236</v>
          </cell>
        </row>
        <row r="47">
          <cell r="A47">
            <v>43237</v>
          </cell>
        </row>
        <row r="48">
          <cell r="A48">
            <v>43238</v>
          </cell>
        </row>
        <row r="49">
          <cell r="A49">
            <v>43241</v>
          </cell>
        </row>
        <row r="50">
          <cell r="A50">
            <v>43242</v>
          </cell>
        </row>
        <row r="51">
          <cell r="A51">
            <v>43243</v>
          </cell>
        </row>
        <row r="52">
          <cell r="A52">
            <v>43244</v>
          </cell>
        </row>
        <row r="53">
          <cell r="A53">
            <v>43245</v>
          </cell>
        </row>
        <row r="54">
          <cell r="A54">
            <v>43249</v>
          </cell>
        </row>
        <row r="55">
          <cell r="A55">
            <v>43250</v>
          </cell>
        </row>
        <row r="56">
          <cell r="A56">
            <v>43251</v>
          </cell>
        </row>
        <row r="57">
          <cell r="A57">
            <v>43252</v>
          </cell>
        </row>
        <row r="58">
          <cell r="A58">
            <v>43255</v>
          </cell>
        </row>
        <row r="59">
          <cell r="A59">
            <v>43256</v>
          </cell>
        </row>
        <row r="60">
          <cell r="A60">
            <v>43257</v>
          </cell>
        </row>
        <row r="61">
          <cell r="A61">
            <v>43258</v>
          </cell>
        </row>
        <row r="62">
          <cell r="A62">
            <v>43259</v>
          </cell>
        </row>
        <row r="63">
          <cell r="A63">
            <v>43262</v>
          </cell>
        </row>
        <row r="64">
          <cell r="A64">
            <v>43263</v>
          </cell>
        </row>
        <row r="65">
          <cell r="A65">
            <v>43264</v>
          </cell>
        </row>
        <row r="66">
          <cell r="A66">
            <v>43265</v>
          </cell>
        </row>
        <row r="67">
          <cell r="A67">
            <v>43266</v>
          </cell>
        </row>
        <row r="68">
          <cell r="A68">
            <v>43269</v>
          </cell>
        </row>
        <row r="69">
          <cell r="A69">
            <v>43270</v>
          </cell>
        </row>
        <row r="70">
          <cell r="A70">
            <v>43271</v>
          </cell>
        </row>
        <row r="71">
          <cell r="A71">
            <v>43272</v>
          </cell>
        </row>
        <row r="72">
          <cell r="A72">
            <v>43273</v>
          </cell>
        </row>
        <row r="73">
          <cell r="A73">
            <v>43276</v>
          </cell>
        </row>
        <row r="74">
          <cell r="A74">
            <v>43277</v>
          </cell>
        </row>
        <row r="75">
          <cell r="A75">
            <v>43278</v>
          </cell>
        </row>
        <row r="76">
          <cell r="A76">
            <v>43279</v>
          </cell>
        </row>
        <row r="77">
          <cell r="A77">
            <v>43280</v>
          </cell>
        </row>
        <row r="78">
          <cell r="A78">
            <v>43283</v>
          </cell>
        </row>
        <row r="79">
          <cell r="A79">
            <v>43284</v>
          </cell>
        </row>
        <row r="80">
          <cell r="A80">
            <v>43286</v>
          </cell>
        </row>
        <row r="81">
          <cell r="A81">
            <v>43287</v>
          </cell>
        </row>
        <row r="82">
          <cell r="A82">
            <v>43290</v>
          </cell>
        </row>
        <row r="83">
          <cell r="A83">
            <v>43291</v>
          </cell>
        </row>
        <row r="84">
          <cell r="A84">
            <v>43292</v>
          </cell>
        </row>
        <row r="85">
          <cell r="A85">
            <v>43293</v>
          </cell>
        </row>
        <row r="86">
          <cell r="A86">
            <v>43294</v>
          </cell>
        </row>
        <row r="87">
          <cell r="A87">
            <v>43297</v>
          </cell>
        </row>
        <row r="88">
          <cell r="A88">
            <v>43298</v>
          </cell>
        </row>
        <row r="89">
          <cell r="A89">
            <v>43299</v>
          </cell>
        </row>
        <row r="90">
          <cell r="A90">
            <v>43300</v>
          </cell>
        </row>
        <row r="91">
          <cell r="A91">
            <v>43301</v>
          </cell>
        </row>
        <row r="92">
          <cell r="A92">
            <v>43304</v>
          </cell>
        </row>
        <row r="93">
          <cell r="A93">
            <v>43305</v>
          </cell>
        </row>
        <row r="94">
          <cell r="A94">
            <v>43306</v>
          </cell>
        </row>
        <row r="95">
          <cell r="A95">
            <v>43307</v>
          </cell>
        </row>
        <row r="96">
          <cell r="A96">
            <v>43308</v>
          </cell>
        </row>
        <row r="97">
          <cell r="A97">
            <v>43311</v>
          </cell>
        </row>
        <row r="98">
          <cell r="A98">
            <v>43312</v>
          </cell>
        </row>
        <row r="99">
          <cell r="A99">
            <v>43313</v>
          </cell>
        </row>
        <row r="100">
          <cell r="A100">
            <v>43314</v>
          </cell>
        </row>
        <row r="101">
          <cell r="A101">
            <v>43315</v>
          </cell>
        </row>
        <row r="102">
          <cell r="A102">
            <v>43318</v>
          </cell>
        </row>
        <row r="103">
          <cell r="A103">
            <v>43319</v>
          </cell>
        </row>
        <row r="104">
          <cell r="A104">
            <v>43320</v>
          </cell>
        </row>
        <row r="105">
          <cell r="A105">
            <v>43321</v>
          </cell>
        </row>
        <row r="106">
          <cell r="A106">
            <v>43322</v>
          </cell>
        </row>
        <row r="107">
          <cell r="A107">
            <v>43325</v>
          </cell>
        </row>
        <row r="108">
          <cell r="A108">
            <v>43326</v>
          </cell>
        </row>
        <row r="109">
          <cell r="A109">
            <v>43327</v>
          </cell>
        </row>
        <row r="110">
          <cell r="A110">
            <v>43328</v>
          </cell>
        </row>
        <row r="111">
          <cell r="A111">
            <v>43329</v>
          </cell>
        </row>
        <row r="112">
          <cell r="A112">
            <v>43332</v>
          </cell>
        </row>
        <row r="113">
          <cell r="A113">
            <v>43333</v>
          </cell>
        </row>
        <row r="114">
          <cell r="A114">
            <v>43334</v>
          </cell>
        </row>
        <row r="115">
          <cell r="A115">
            <v>43335</v>
          </cell>
        </row>
        <row r="116">
          <cell r="A116">
            <v>43336</v>
          </cell>
        </row>
        <row r="117">
          <cell r="A117">
            <v>43339</v>
          </cell>
        </row>
        <row r="118">
          <cell r="A118">
            <v>43340</v>
          </cell>
        </row>
        <row r="119">
          <cell r="A119">
            <v>43341</v>
          </cell>
        </row>
        <row r="120">
          <cell r="A120">
            <v>43342</v>
          </cell>
        </row>
        <row r="121">
          <cell r="A121">
            <v>43343</v>
          </cell>
        </row>
        <row r="122">
          <cell r="A122">
            <v>43347</v>
          </cell>
        </row>
        <row r="123">
          <cell r="A123">
            <v>43348</v>
          </cell>
        </row>
        <row r="124">
          <cell r="A124">
            <v>43349</v>
          </cell>
        </row>
        <row r="125">
          <cell r="A125">
            <v>43350</v>
          </cell>
        </row>
        <row r="126">
          <cell r="A126">
            <v>43353</v>
          </cell>
        </row>
        <row r="127">
          <cell r="A127">
            <v>43354</v>
          </cell>
        </row>
        <row r="128">
          <cell r="A128">
            <v>43355</v>
          </cell>
        </row>
        <row r="129">
          <cell r="A129">
            <v>43356</v>
          </cell>
        </row>
        <row r="130">
          <cell r="A130">
            <v>43357</v>
          </cell>
        </row>
        <row r="131">
          <cell r="A131">
            <v>43360</v>
          </cell>
        </row>
        <row r="132">
          <cell r="A132">
            <v>43361</v>
          </cell>
        </row>
        <row r="133">
          <cell r="A133">
            <v>43362</v>
          </cell>
        </row>
        <row r="134">
          <cell r="A134">
            <v>43363</v>
          </cell>
        </row>
        <row r="135">
          <cell r="A135">
            <v>43364</v>
          </cell>
        </row>
        <row r="136">
          <cell r="A136">
            <v>43367</v>
          </cell>
        </row>
        <row r="137">
          <cell r="A137">
            <v>43368</v>
          </cell>
        </row>
        <row r="138">
          <cell r="A138">
            <v>43369</v>
          </cell>
        </row>
        <row r="139">
          <cell r="A139">
            <v>43370</v>
          </cell>
        </row>
        <row r="140">
          <cell r="A140">
            <v>43371</v>
          </cell>
        </row>
        <row r="141">
          <cell r="A141">
            <v>43374</v>
          </cell>
        </row>
        <row r="142">
          <cell r="A142">
            <v>43375</v>
          </cell>
        </row>
        <row r="143">
          <cell r="A143">
            <v>43376</v>
          </cell>
        </row>
        <row r="144">
          <cell r="A144">
            <v>43377</v>
          </cell>
        </row>
        <row r="145">
          <cell r="A145">
            <v>43378</v>
          </cell>
        </row>
        <row r="146">
          <cell r="A146">
            <v>43381</v>
          </cell>
        </row>
        <row r="147">
          <cell r="A147">
            <v>43382</v>
          </cell>
        </row>
        <row r="148">
          <cell r="A148">
            <v>43383</v>
          </cell>
        </row>
        <row r="149">
          <cell r="A149">
            <v>43384</v>
          </cell>
        </row>
        <row r="150">
          <cell r="A150">
            <v>43385</v>
          </cell>
        </row>
        <row r="151">
          <cell r="A151">
            <v>43388</v>
          </cell>
        </row>
        <row r="152">
          <cell r="A152">
            <v>43389</v>
          </cell>
        </row>
        <row r="153">
          <cell r="A153">
            <v>43390</v>
          </cell>
        </row>
        <row r="154">
          <cell r="A154">
            <v>43391</v>
          </cell>
        </row>
        <row r="155">
          <cell r="A155">
            <v>43392</v>
          </cell>
        </row>
        <row r="156">
          <cell r="A156">
            <v>43395</v>
          </cell>
        </row>
        <row r="157">
          <cell r="A157">
            <v>43396</v>
          </cell>
        </row>
        <row r="158">
          <cell r="A158">
            <v>43397</v>
          </cell>
        </row>
        <row r="159">
          <cell r="A159">
            <v>43398</v>
          </cell>
        </row>
        <row r="160">
          <cell r="A160">
            <v>43399</v>
          </cell>
        </row>
        <row r="161">
          <cell r="A161">
            <v>43402</v>
          </cell>
        </row>
        <row r="162">
          <cell r="A162">
            <v>43403</v>
          </cell>
        </row>
        <row r="163">
          <cell r="A163">
            <v>43404</v>
          </cell>
        </row>
        <row r="164">
          <cell r="A164">
            <v>43405</v>
          </cell>
        </row>
        <row r="165">
          <cell r="A165">
            <v>43406</v>
          </cell>
        </row>
        <row r="166">
          <cell r="A166">
            <v>43409</v>
          </cell>
        </row>
        <row r="167">
          <cell r="A167">
            <v>43410</v>
          </cell>
        </row>
        <row r="168">
          <cell r="A168">
            <v>43411</v>
          </cell>
        </row>
        <row r="169">
          <cell r="A169">
            <v>43412</v>
          </cell>
        </row>
        <row r="170">
          <cell r="A170">
            <v>43413</v>
          </cell>
        </row>
        <row r="171">
          <cell r="A171">
            <v>43416</v>
          </cell>
        </row>
        <row r="172">
          <cell r="A172">
            <v>43417</v>
          </cell>
        </row>
        <row r="173">
          <cell r="A173">
            <v>43418</v>
          </cell>
        </row>
        <row r="174">
          <cell r="A174">
            <v>43419</v>
          </cell>
        </row>
        <row r="175">
          <cell r="A175">
            <v>43420</v>
          </cell>
        </row>
        <row r="176">
          <cell r="A176">
            <v>43423</v>
          </cell>
        </row>
        <row r="177">
          <cell r="A177">
            <v>43424</v>
          </cell>
        </row>
        <row r="178">
          <cell r="A178">
            <v>43425</v>
          </cell>
        </row>
        <row r="179">
          <cell r="A179">
            <v>43427</v>
          </cell>
        </row>
        <row r="180">
          <cell r="A180">
            <v>43430</v>
          </cell>
        </row>
        <row r="181">
          <cell r="A181">
            <v>43431</v>
          </cell>
        </row>
        <row r="182">
          <cell r="A182">
            <v>43432</v>
          </cell>
        </row>
        <row r="183">
          <cell r="A183">
            <v>43433</v>
          </cell>
        </row>
        <row r="184">
          <cell r="A184">
            <v>43434</v>
          </cell>
        </row>
        <row r="185">
          <cell r="A185">
            <v>43437</v>
          </cell>
        </row>
        <row r="186">
          <cell r="A186">
            <v>43438</v>
          </cell>
        </row>
        <row r="187">
          <cell r="A187">
            <v>43440</v>
          </cell>
        </row>
        <row r="188">
          <cell r="A188">
            <v>43441</v>
          </cell>
        </row>
        <row r="189">
          <cell r="A189">
            <v>43444</v>
          </cell>
        </row>
        <row r="190">
          <cell r="A190">
            <v>43445</v>
          </cell>
        </row>
        <row r="191">
          <cell r="A191">
            <v>43446</v>
          </cell>
        </row>
        <row r="192">
          <cell r="A192">
            <v>43447</v>
          </cell>
        </row>
        <row r="193">
          <cell r="A193">
            <v>43448</v>
          </cell>
        </row>
        <row r="194">
          <cell r="A194">
            <v>43451</v>
          </cell>
        </row>
        <row r="195">
          <cell r="A195">
            <v>43452</v>
          </cell>
        </row>
        <row r="196">
          <cell r="A196">
            <v>43453</v>
          </cell>
        </row>
        <row r="197">
          <cell r="A197">
            <v>43454</v>
          </cell>
        </row>
        <row r="198">
          <cell r="A198">
            <v>43455</v>
          </cell>
        </row>
        <row r="199">
          <cell r="A199">
            <v>43458</v>
          </cell>
        </row>
        <row r="200">
          <cell r="A200">
            <v>43460</v>
          </cell>
        </row>
        <row r="201">
          <cell r="A201">
            <v>43461</v>
          </cell>
        </row>
        <row r="202">
          <cell r="A202">
            <v>43462</v>
          </cell>
        </row>
        <row r="203">
          <cell r="A203">
            <v>43465</v>
          </cell>
        </row>
        <row r="204">
          <cell r="A204">
            <v>43467</v>
          </cell>
        </row>
        <row r="205">
          <cell r="A205">
            <v>43468</v>
          </cell>
        </row>
        <row r="206">
          <cell r="A206">
            <v>43469</v>
          </cell>
        </row>
        <row r="207">
          <cell r="A207">
            <v>43472</v>
          </cell>
        </row>
        <row r="208">
          <cell r="A208">
            <v>43473</v>
          </cell>
        </row>
        <row r="209">
          <cell r="A209">
            <v>43474</v>
          </cell>
        </row>
        <row r="210">
          <cell r="A210">
            <v>43475</v>
          </cell>
        </row>
        <row r="211">
          <cell r="A211">
            <v>43476</v>
          </cell>
        </row>
        <row r="212">
          <cell r="A212">
            <v>43479</v>
          </cell>
        </row>
        <row r="213">
          <cell r="A213">
            <v>43480</v>
          </cell>
        </row>
        <row r="214">
          <cell r="A214">
            <v>43481</v>
          </cell>
        </row>
        <row r="215">
          <cell r="A215">
            <v>43482</v>
          </cell>
        </row>
        <row r="216">
          <cell r="A216">
            <v>43483</v>
          </cell>
        </row>
        <row r="217">
          <cell r="A217">
            <v>43487</v>
          </cell>
        </row>
        <row r="218">
          <cell r="A218">
            <v>43488</v>
          </cell>
        </row>
        <row r="219">
          <cell r="A219">
            <v>43489</v>
          </cell>
        </row>
        <row r="220">
          <cell r="A220">
            <v>43490</v>
          </cell>
        </row>
        <row r="221">
          <cell r="A221">
            <v>43493</v>
          </cell>
        </row>
        <row r="222">
          <cell r="A222">
            <v>43494</v>
          </cell>
        </row>
        <row r="223">
          <cell r="A223">
            <v>43495</v>
          </cell>
        </row>
        <row r="224">
          <cell r="A224">
            <v>43496</v>
          </cell>
        </row>
        <row r="225">
          <cell r="A225">
            <v>43497</v>
          </cell>
        </row>
        <row r="226">
          <cell r="A226">
            <v>43500</v>
          </cell>
        </row>
        <row r="227">
          <cell r="A227">
            <v>43501</v>
          </cell>
        </row>
        <row r="228">
          <cell r="A228">
            <v>43502</v>
          </cell>
        </row>
        <row r="229">
          <cell r="A229">
            <v>43503</v>
          </cell>
        </row>
        <row r="230">
          <cell r="A230">
            <v>43504</v>
          </cell>
        </row>
        <row r="231">
          <cell r="A231">
            <v>43507</v>
          </cell>
        </row>
        <row r="232">
          <cell r="A232">
            <v>43508</v>
          </cell>
        </row>
        <row r="233">
          <cell r="A233">
            <v>43509</v>
          </cell>
        </row>
        <row r="234">
          <cell r="A234">
            <v>43510</v>
          </cell>
        </row>
        <row r="235">
          <cell r="A235">
            <v>43511</v>
          </cell>
        </row>
        <row r="236">
          <cell r="A236">
            <v>43515</v>
          </cell>
        </row>
        <row r="237">
          <cell r="A237">
            <v>43516</v>
          </cell>
        </row>
        <row r="238">
          <cell r="A238">
            <v>43517</v>
          </cell>
        </row>
        <row r="239">
          <cell r="A239">
            <v>43518</v>
          </cell>
        </row>
        <row r="240">
          <cell r="A240">
            <v>43521</v>
          </cell>
        </row>
        <row r="241">
          <cell r="A241">
            <v>43522</v>
          </cell>
        </row>
        <row r="242">
          <cell r="A242">
            <v>43523</v>
          </cell>
        </row>
        <row r="243">
          <cell r="A243">
            <v>43524</v>
          </cell>
        </row>
        <row r="244">
          <cell r="A244">
            <v>43525</v>
          </cell>
        </row>
        <row r="245">
          <cell r="A245">
            <v>43528</v>
          </cell>
        </row>
        <row r="246">
          <cell r="A246">
            <v>43529</v>
          </cell>
        </row>
        <row r="247">
          <cell r="A247">
            <v>43530</v>
          </cell>
        </row>
        <row r="248">
          <cell r="A248">
            <v>43531</v>
          </cell>
        </row>
        <row r="249">
          <cell r="A249">
            <v>43532</v>
          </cell>
        </row>
        <row r="250">
          <cell r="A250">
            <v>43535</v>
          </cell>
        </row>
        <row r="251">
          <cell r="A251">
            <v>43536</v>
          </cell>
        </row>
        <row r="252">
          <cell r="A252">
            <v>43537</v>
          </cell>
        </row>
        <row r="253">
          <cell r="A253">
            <v>43538</v>
          </cell>
        </row>
        <row r="254">
          <cell r="A254">
            <v>43539</v>
          </cell>
        </row>
      </sheetData>
      <sheetData sheetId="3">
        <row r="1">
          <cell r="B1" t="str">
            <v>T</v>
          </cell>
        </row>
        <row r="5">
          <cell r="A5">
            <v>43175</v>
          </cell>
        </row>
        <row r="6">
          <cell r="A6">
            <v>43182</v>
          </cell>
        </row>
        <row r="7">
          <cell r="A7">
            <v>43188</v>
          </cell>
        </row>
        <row r="8">
          <cell r="A8">
            <v>43196</v>
          </cell>
        </row>
        <row r="9">
          <cell r="A9">
            <v>43203</v>
          </cell>
        </row>
        <row r="10">
          <cell r="A10">
            <v>43210</v>
          </cell>
        </row>
        <row r="11">
          <cell r="A11">
            <v>43217</v>
          </cell>
        </row>
        <row r="12">
          <cell r="A12">
            <v>43224</v>
          </cell>
        </row>
        <row r="13">
          <cell r="A13">
            <v>43231</v>
          </cell>
        </row>
        <row r="14">
          <cell r="A14">
            <v>43238</v>
          </cell>
        </row>
        <row r="15">
          <cell r="A15">
            <v>43245</v>
          </cell>
        </row>
        <row r="16">
          <cell r="A16">
            <v>43252</v>
          </cell>
        </row>
        <row r="17">
          <cell r="A17">
            <v>43259</v>
          </cell>
        </row>
        <row r="18">
          <cell r="A18">
            <v>43266</v>
          </cell>
        </row>
        <row r="19">
          <cell r="A19">
            <v>43273</v>
          </cell>
        </row>
        <row r="20">
          <cell r="A20">
            <v>43280</v>
          </cell>
        </row>
        <row r="21">
          <cell r="A21">
            <v>43287</v>
          </cell>
        </row>
        <row r="22">
          <cell r="A22">
            <v>43294</v>
          </cell>
        </row>
        <row r="23">
          <cell r="A23">
            <v>43301</v>
          </cell>
        </row>
        <row r="24">
          <cell r="A24">
            <v>43308</v>
          </cell>
        </row>
        <row r="25">
          <cell r="A25">
            <v>43315</v>
          </cell>
        </row>
        <row r="26">
          <cell r="A26">
            <v>43322</v>
          </cell>
        </row>
        <row r="27">
          <cell r="A27">
            <v>43329</v>
          </cell>
        </row>
        <row r="28">
          <cell r="A28">
            <v>43336</v>
          </cell>
        </row>
        <row r="29">
          <cell r="A29">
            <v>43343</v>
          </cell>
        </row>
        <row r="30">
          <cell r="A30">
            <v>43350</v>
          </cell>
        </row>
        <row r="31">
          <cell r="A31">
            <v>43357</v>
          </cell>
        </row>
        <row r="32">
          <cell r="A32">
            <v>43364</v>
          </cell>
        </row>
        <row r="33">
          <cell r="A33">
            <v>43371</v>
          </cell>
        </row>
        <row r="34">
          <cell r="A34">
            <v>43378</v>
          </cell>
        </row>
        <row r="35">
          <cell r="A35">
            <v>43385</v>
          </cell>
        </row>
        <row r="36">
          <cell r="A36">
            <v>43392</v>
          </cell>
        </row>
        <row r="37">
          <cell r="A37">
            <v>43399</v>
          </cell>
        </row>
        <row r="38">
          <cell r="A38">
            <v>43406</v>
          </cell>
        </row>
        <row r="39">
          <cell r="A39">
            <v>43413</v>
          </cell>
        </row>
        <row r="40">
          <cell r="A40">
            <v>43420</v>
          </cell>
        </row>
        <row r="41">
          <cell r="A41">
            <v>43427</v>
          </cell>
        </row>
        <row r="42">
          <cell r="A42">
            <v>43434</v>
          </cell>
        </row>
        <row r="43">
          <cell r="A43">
            <v>43441</v>
          </cell>
        </row>
        <row r="44">
          <cell r="A44">
            <v>43448</v>
          </cell>
        </row>
        <row r="45">
          <cell r="A45">
            <v>43455</v>
          </cell>
        </row>
        <row r="46">
          <cell r="A46">
            <v>43462</v>
          </cell>
        </row>
        <row r="47">
          <cell r="A47">
            <v>43469</v>
          </cell>
        </row>
        <row r="48">
          <cell r="A48">
            <v>43476</v>
          </cell>
        </row>
        <row r="49">
          <cell r="A49">
            <v>43483</v>
          </cell>
        </row>
        <row r="50">
          <cell r="A50">
            <v>43490</v>
          </cell>
        </row>
        <row r="51">
          <cell r="A51">
            <v>43497</v>
          </cell>
        </row>
        <row r="52">
          <cell r="A52">
            <v>43504</v>
          </cell>
        </row>
        <row r="53">
          <cell r="A53">
            <v>43511</v>
          </cell>
        </row>
        <row r="54">
          <cell r="A54">
            <v>43518</v>
          </cell>
        </row>
        <row r="55">
          <cell r="A55">
            <v>43525</v>
          </cell>
        </row>
        <row r="56">
          <cell r="A56">
            <v>43532</v>
          </cell>
        </row>
        <row r="57">
          <cell r="A57">
            <v>43539</v>
          </cell>
        </row>
      </sheetData>
      <sheetData sheetId="4" refreshError="1"/>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autoPageBreaks="0" fitToPage="1"/>
  </sheetPr>
  <dimension ref="A1:L43"/>
  <sheetViews>
    <sheetView showGridLines="0" tabSelected="1" view="pageBreakPreview" zoomScaleNormal="100" zoomScaleSheetLayoutView="100" workbookViewId="0">
      <selection sqref="A1:J36"/>
    </sheetView>
  </sheetViews>
  <sheetFormatPr defaultColWidth="8.5703125" defaultRowHeight="12.75" x14ac:dyDescent="0.2"/>
  <cols>
    <col min="1" max="1" width="44.5703125" style="162" customWidth="1"/>
    <col min="2" max="2" width="9.42578125" style="39" customWidth="1"/>
    <col min="3" max="3" width="9.42578125" style="29" bestFit="1" customWidth="1"/>
    <col min="4" max="4" width="13.42578125" style="29" customWidth="1"/>
    <col min="5" max="6" width="9.42578125" style="29" bestFit="1" customWidth="1"/>
    <col min="7" max="7" width="9.42578125" style="29" customWidth="1"/>
    <col min="8" max="8" width="9.42578125" style="29" bestFit="1" customWidth="1"/>
    <col min="9" max="9" width="8.7109375" style="29" customWidth="1"/>
    <col min="10" max="10" width="4.28515625" style="29" customWidth="1"/>
    <col min="11" max="11" width="8.42578125" style="29" customWidth="1"/>
    <col min="12" max="12" width="2.5703125" style="37" customWidth="1"/>
    <col min="13" max="16384" width="8.5703125" style="29"/>
  </cols>
  <sheetData>
    <row r="1" spans="1:11" s="37" customFormat="1" x14ac:dyDescent="0.2">
      <c r="A1" s="1043"/>
      <c r="B1" s="1043"/>
      <c r="C1" s="1043"/>
      <c r="D1" s="1043"/>
      <c r="E1" s="1043"/>
      <c r="F1" s="1043"/>
      <c r="G1" s="1043"/>
      <c r="H1" s="1043"/>
      <c r="I1" s="1043"/>
      <c r="J1" s="1043"/>
      <c r="K1" s="73"/>
    </row>
    <row r="2" spans="1:11" s="37" customFormat="1" x14ac:dyDescent="0.2">
      <c r="A2" s="1043"/>
      <c r="B2" s="1043"/>
      <c r="C2" s="1043"/>
      <c r="D2" s="1043"/>
      <c r="E2" s="1043"/>
      <c r="F2" s="1043"/>
      <c r="G2" s="1043"/>
      <c r="H2" s="1043"/>
      <c r="I2" s="1043"/>
      <c r="J2" s="1043"/>
      <c r="K2" s="29"/>
    </row>
    <row r="3" spans="1:11" s="37" customFormat="1" x14ac:dyDescent="0.2">
      <c r="A3" s="1043"/>
      <c r="B3" s="1043"/>
      <c r="C3" s="1043"/>
      <c r="D3" s="1043"/>
      <c r="E3" s="1043"/>
      <c r="F3" s="1043"/>
      <c r="G3" s="1043"/>
      <c r="H3" s="1043"/>
      <c r="I3" s="1043"/>
      <c r="J3" s="1043"/>
      <c r="K3" s="29"/>
    </row>
    <row r="4" spans="1:11" s="37" customFormat="1" x14ac:dyDescent="0.2">
      <c r="A4" s="1043"/>
      <c r="B4" s="1043"/>
      <c r="C4" s="1043"/>
      <c r="D4" s="1043"/>
      <c r="E4" s="1043"/>
      <c r="F4" s="1043"/>
      <c r="G4" s="1043"/>
      <c r="H4" s="1043"/>
      <c r="I4" s="1043"/>
      <c r="J4" s="1043"/>
      <c r="K4" s="29"/>
    </row>
    <row r="5" spans="1:11" s="37" customFormat="1" x14ac:dyDescent="0.2">
      <c r="A5" s="1043"/>
      <c r="B5" s="1043"/>
      <c r="C5" s="1043"/>
      <c r="D5" s="1043"/>
      <c r="E5" s="1043"/>
      <c r="F5" s="1043"/>
      <c r="G5" s="1043"/>
      <c r="H5" s="1043"/>
      <c r="I5" s="1043"/>
      <c r="J5" s="1043"/>
      <c r="K5" s="29"/>
    </row>
    <row r="6" spans="1:11" s="37" customFormat="1" x14ac:dyDescent="0.2">
      <c r="A6" s="1043"/>
      <c r="B6" s="1043"/>
      <c r="C6" s="1043"/>
      <c r="D6" s="1043"/>
      <c r="E6" s="1043"/>
      <c r="F6" s="1043"/>
      <c r="G6" s="1043"/>
      <c r="H6" s="1043"/>
      <c r="I6" s="1043"/>
      <c r="J6" s="1043"/>
      <c r="K6" s="29"/>
    </row>
    <row r="7" spans="1:11" s="37" customFormat="1" x14ac:dyDescent="0.2">
      <c r="A7" s="1043"/>
      <c r="B7" s="1043"/>
      <c r="C7" s="1043"/>
      <c r="D7" s="1043"/>
      <c r="E7" s="1043"/>
      <c r="F7" s="1043"/>
      <c r="G7" s="1043"/>
      <c r="H7" s="1043"/>
      <c r="I7" s="1043"/>
      <c r="J7" s="1043"/>
      <c r="K7" s="29"/>
    </row>
    <row r="8" spans="1:11" x14ac:dyDescent="0.2">
      <c r="A8" s="1043"/>
      <c r="B8" s="1043"/>
      <c r="C8" s="1043"/>
      <c r="D8" s="1043"/>
      <c r="E8" s="1043"/>
      <c r="F8" s="1043"/>
      <c r="G8" s="1043"/>
      <c r="H8" s="1043"/>
      <c r="I8" s="1043"/>
      <c r="J8" s="1043"/>
    </row>
    <row r="9" spans="1:11" x14ac:dyDescent="0.2">
      <c r="A9" s="1043"/>
      <c r="B9" s="1043"/>
      <c r="C9" s="1043"/>
      <c r="D9" s="1043"/>
      <c r="E9" s="1043"/>
      <c r="F9" s="1043"/>
      <c r="G9" s="1043"/>
      <c r="H9" s="1043"/>
      <c r="I9" s="1043"/>
      <c r="J9" s="1043"/>
    </row>
    <row r="10" spans="1:11" x14ac:dyDescent="0.2">
      <c r="A10" s="1043"/>
      <c r="B10" s="1043"/>
      <c r="C10" s="1043"/>
      <c r="D10" s="1043"/>
      <c r="E10" s="1043"/>
      <c r="F10" s="1043"/>
      <c r="G10" s="1043"/>
      <c r="H10" s="1043"/>
      <c r="I10" s="1043"/>
      <c r="J10" s="1043"/>
    </row>
    <row r="11" spans="1:11" x14ac:dyDescent="0.2">
      <c r="A11" s="1043"/>
      <c r="B11" s="1043"/>
      <c r="C11" s="1043"/>
      <c r="D11" s="1043"/>
      <c r="E11" s="1043"/>
      <c r="F11" s="1043"/>
      <c r="G11" s="1043"/>
      <c r="H11" s="1043"/>
      <c r="I11" s="1043"/>
      <c r="J11" s="1043"/>
    </row>
    <row r="12" spans="1:11" x14ac:dyDescent="0.2">
      <c r="A12" s="1043"/>
      <c r="B12" s="1043"/>
      <c r="C12" s="1043"/>
      <c r="D12" s="1043"/>
      <c r="E12" s="1043"/>
      <c r="F12" s="1043"/>
      <c r="G12" s="1043"/>
      <c r="H12" s="1043"/>
      <c r="I12" s="1043"/>
      <c r="J12" s="1043"/>
    </row>
    <row r="13" spans="1:11" x14ac:dyDescent="0.2">
      <c r="A13" s="1043"/>
      <c r="B13" s="1043"/>
      <c r="C13" s="1043"/>
      <c r="D13" s="1043"/>
      <c r="E13" s="1043"/>
      <c r="F13" s="1043"/>
      <c r="G13" s="1043"/>
      <c r="H13" s="1043"/>
      <c r="I13" s="1043"/>
      <c r="J13" s="1043"/>
    </row>
    <row r="14" spans="1:11" x14ac:dyDescent="0.2">
      <c r="A14" s="1043"/>
      <c r="B14" s="1043"/>
      <c r="C14" s="1043"/>
      <c r="D14" s="1043"/>
      <c r="E14" s="1043"/>
      <c r="F14" s="1043"/>
      <c r="G14" s="1043"/>
      <c r="H14" s="1043"/>
      <c r="I14" s="1043"/>
      <c r="J14" s="1043"/>
    </row>
    <row r="15" spans="1:11" x14ac:dyDescent="0.2">
      <c r="A15" s="1043"/>
      <c r="B15" s="1043"/>
      <c r="C15" s="1043"/>
      <c r="D15" s="1043"/>
      <c r="E15" s="1043"/>
      <c r="F15" s="1043"/>
      <c r="G15" s="1043"/>
      <c r="H15" s="1043"/>
      <c r="I15" s="1043"/>
      <c r="J15" s="1043"/>
    </row>
    <row r="16" spans="1:11" x14ac:dyDescent="0.2">
      <c r="A16" s="1043"/>
      <c r="B16" s="1043"/>
      <c r="C16" s="1043"/>
      <c r="D16" s="1043"/>
      <c r="E16" s="1043"/>
      <c r="F16" s="1043"/>
      <c r="G16" s="1043"/>
      <c r="H16" s="1043"/>
      <c r="I16" s="1043"/>
      <c r="J16" s="1043"/>
    </row>
    <row r="17" spans="1:10" x14ac:dyDescent="0.2">
      <c r="A17" s="1043"/>
      <c r="B17" s="1043"/>
      <c r="C17" s="1043"/>
      <c r="D17" s="1043"/>
      <c r="E17" s="1043"/>
      <c r="F17" s="1043"/>
      <c r="G17" s="1043"/>
      <c r="H17" s="1043"/>
      <c r="I17" s="1043"/>
      <c r="J17" s="1043"/>
    </row>
    <row r="18" spans="1:10" x14ac:dyDescent="0.2">
      <c r="A18" s="1043"/>
      <c r="B18" s="1043"/>
      <c r="C18" s="1043"/>
      <c r="D18" s="1043"/>
      <c r="E18" s="1043"/>
      <c r="F18" s="1043"/>
      <c r="G18" s="1043"/>
      <c r="H18" s="1043"/>
      <c r="I18" s="1043"/>
      <c r="J18" s="1043"/>
    </row>
    <row r="19" spans="1:10" x14ac:dyDescent="0.2">
      <c r="A19" s="1043"/>
      <c r="B19" s="1043"/>
      <c r="C19" s="1043"/>
      <c r="D19" s="1043"/>
      <c r="E19" s="1043"/>
      <c r="F19" s="1043"/>
      <c r="G19" s="1043"/>
      <c r="H19" s="1043"/>
      <c r="I19" s="1043"/>
      <c r="J19" s="1043"/>
    </row>
    <row r="20" spans="1:10" ht="20.85" customHeight="1" x14ac:dyDescent="0.2">
      <c r="A20" s="1043"/>
      <c r="B20" s="1043"/>
      <c r="C20" s="1043"/>
      <c r="D20" s="1043"/>
      <c r="E20" s="1043"/>
      <c r="F20" s="1043"/>
      <c r="G20" s="1043"/>
      <c r="H20" s="1043"/>
      <c r="I20" s="1043"/>
      <c r="J20" s="1043"/>
    </row>
    <row r="21" spans="1:10" x14ac:dyDescent="0.2">
      <c r="A21" s="1043"/>
      <c r="B21" s="1043"/>
      <c r="C21" s="1043"/>
      <c r="D21" s="1043"/>
      <c r="E21" s="1043"/>
      <c r="F21" s="1043"/>
      <c r="G21" s="1043"/>
      <c r="H21" s="1043"/>
      <c r="I21" s="1043"/>
      <c r="J21" s="1043"/>
    </row>
    <row r="22" spans="1:10" x14ac:dyDescent="0.2">
      <c r="A22" s="1043"/>
      <c r="B22" s="1043"/>
      <c r="C22" s="1043"/>
      <c r="D22" s="1043"/>
      <c r="E22" s="1043"/>
      <c r="F22" s="1043"/>
      <c r="G22" s="1043"/>
      <c r="H22" s="1043"/>
      <c r="I22" s="1043"/>
      <c r="J22" s="1043"/>
    </row>
    <row r="23" spans="1:10" x14ac:dyDescent="0.2">
      <c r="A23" s="1043"/>
      <c r="B23" s="1043"/>
      <c r="C23" s="1043"/>
      <c r="D23" s="1043"/>
      <c r="E23" s="1043"/>
      <c r="F23" s="1043"/>
      <c r="G23" s="1043"/>
      <c r="H23" s="1043"/>
      <c r="I23" s="1043"/>
      <c r="J23" s="1043"/>
    </row>
    <row r="24" spans="1:10" x14ac:dyDescent="0.2">
      <c r="A24" s="1043"/>
      <c r="B24" s="1043"/>
      <c r="C24" s="1043"/>
      <c r="D24" s="1043"/>
      <c r="E24" s="1043"/>
      <c r="F24" s="1043"/>
      <c r="G24" s="1043"/>
      <c r="H24" s="1043"/>
      <c r="I24" s="1043"/>
      <c r="J24" s="1043"/>
    </row>
    <row r="25" spans="1:10" x14ac:dyDescent="0.2">
      <c r="A25" s="1043"/>
      <c r="B25" s="1043"/>
      <c r="C25" s="1043"/>
      <c r="D25" s="1043"/>
      <c r="E25" s="1043"/>
      <c r="F25" s="1043"/>
      <c r="G25" s="1043"/>
      <c r="H25" s="1043"/>
      <c r="I25" s="1043"/>
      <c r="J25" s="1043"/>
    </row>
    <row r="26" spans="1:10" x14ac:dyDescent="0.2">
      <c r="A26" s="1043"/>
      <c r="B26" s="1043"/>
      <c r="C26" s="1043"/>
      <c r="D26" s="1043"/>
      <c r="E26" s="1043"/>
      <c r="F26" s="1043"/>
      <c r="G26" s="1043"/>
      <c r="H26" s="1043"/>
      <c r="I26" s="1043"/>
      <c r="J26" s="1043"/>
    </row>
    <row r="27" spans="1:10" x14ac:dyDescent="0.2">
      <c r="A27" s="1043"/>
      <c r="B27" s="1043"/>
      <c r="C27" s="1043"/>
      <c r="D27" s="1043"/>
      <c r="E27" s="1043"/>
      <c r="F27" s="1043"/>
      <c r="G27" s="1043"/>
      <c r="H27" s="1043"/>
      <c r="I27" s="1043"/>
      <c r="J27" s="1043"/>
    </row>
    <row r="28" spans="1:10" x14ac:dyDescent="0.2">
      <c r="A28" s="1043"/>
      <c r="B28" s="1043"/>
      <c r="C28" s="1043"/>
      <c r="D28" s="1043"/>
      <c r="E28" s="1043"/>
      <c r="F28" s="1043"/>
      <c r="G28" s="1043"/>
      <c r="H28" s="1043"/>
      <c r="I28" s="1043"/>
      <c r="J28" s="1043"/>
    </row>
    <row r="29" spans="1:10" x14ac:dyDescent="0.2">
      <c r="A29" s="1043"/>
      <c r="B29" s="1043"/>
      <c r="C29" s="1043"/>
      <c r="D29" s="1043"/>
      <c r="E29" s="1043"/>
      <c r="F29" s="1043"/>
      <c r="G29" s="1043"/>
      <c r="H29" s="1043"/>
      <c r="I29" s="1043"/>
      <c r="J29" s="1043"/>
    </row>
    <row r="30" spans="1:10" x14ac:dyDescent="0.2">
      <c r="A30" s="1043"/>
      <c r="B30" s="1043"/>
      <c r="C30" s="1043"/>
      <c r="D30" s="1043"/>
      <c r="E30" s="1043"/>
      <c r="F30" s="1043"/>
      <c r="G30" s="1043"/>
      <c r="H30" s="1043"/>
      <c r="I30" s="1043"/>
      <c r="J30" s="1043"/>
    </row>
    <row r="31" spans="1:10" x14ac:dyDescent="0.2">
      <c r="A31" s="1043"/>
      <c r="B31" s="1043"/>
      <c r="C31" s="1043"/>
      <c r="D31" s="1043"/>
      <c r="E31" s="1043"/>
      <c r="F31" s="1043"/>
      <c r="G31" s="1043"/>
      <c r="H31" s="1043"/>
      <c r="I31" s="1043"/>
      <c r="J31" s="1043"/>
    </row>
    <row r="32" spans="1:10" x14ac:dyDescent="0.2">
      <c r="A32" s="1043"/>
      <c r="B32" s="1043"/>
      <c r="C32" s="1043"/>
      <c r="D32" s="1043"/>
      <c r="E32" s="1043"/>
      <c r="F32" s="1043"/>
      <c r="G32" s="1043"/>
      <c r="H32" s="1043"/>
      <c r="I32" s="1043"/>
      <c r="J32" s="1043"/>
    </row>
    <row r="33" spans="1:10" x14ac:dyDescent="0.2">
      <c r="A33" s="1043"/>
      <c r="B33" s="1043"/>
      <c r="C33" s="1043"/>
      <c r="D33" s="1043"/>
      <c r="E33" s="1043"/>
      <c r="F33" s="1043"/>
      <c r="G33" s="1043"/>
      <c r="H33" s="1043"/>
      <c r="I33" s="1043"/>
      <c r="J33" s="1043"/>
    </row>
    <row r="34" spans="1:10" x14ac:dyDescent="0.2">
      <c r="A34" s="1043"/>
      <c r="B34" s="1043"/>
      <c r="C34" s="1043"/>
      <c r="D34" s="1043"/>
      <c r="E34" s="1043"/>
      <c r="F34" s="1043"/>
      <c r="G34" s="1043"/>
      <c r="H34" s="1043"/>
      <c r="I34" s="1043"/>
      <c r="J34" s="1043"/>
    </row>
    <row r="35" spans="1:10" x14ac:dyDescent="0.2">
      <c r="A35" s="1043"/>
      <c r="B35" s="1043"/>
      <c r="C35" s="1043"/>
      <c r="D35" s="1043"/>
      <c r="E35" s="1043"/>
      <c r="F35" s="1043"/>
      <c r="G35" s="1043"/>
      <c r="H35" s="1043"/>
      <c r="I35" s="1043"/>
      <c r="J35" s="1043"/>
    </row>
    <row r="36" spans="1:10" ht="18" customHeight="1" x14ac:dyDescent="0.2">
      <c r="A36" s="1043"/>
      <c r="B36" s="1043"/>
      <c r="C36" s="1043"/>
      <c r="D36" s="1043"/>
      <c r="E36" s="1043"/>
      <c r="F36" s="1043"/>
      <c r="G36" s="1043"/>
      <c r="H36" s="1043"/>
      <c r="I36" s="1043"/>
      <c r="J36" s="1043"/>
    </row>
    <row r="37" spans="1:10" ht="17.850000000000001" customHeight="1" x14ac:dyDescent="0.2"/>
    <row r="42" spans="1:10" ht="17.45" customHeight="1" x14ac:dyDescent="0.2"/>
    <row r="43" spans="1:10" x14ac:dyDescent="0.2">
      <c r="A43" s="1044"/>
      <c r="B43" s="1044"/>
      <c r="C43" s="1044"/>
      <c r="D43" s="1044"/>
      <c r="E43" s="1044"/>
      <c r="F43" s="1044"/>
      <c r="G43" s="1044"/>
      <c r="H43" s="1044"/>
      <c r="I43" s="1044"/>
      <c r="J43" s="1044"/>
    </row>
  </sheetData>
  <mergeCells count="2">
    <mergeCell ref="A1:J36"/>
    <mergeCell ref="A43:J43"/>
  </mergeCells>
  <printOptions horizontalCentered="1"/>
  <pageMargins left="0.5" right="0.5" top="0" bottom="0" header="0" footer="0"/>
  <pageSetup scale="95" orientation="landscape"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autoPageBreaks="0" fitToPage="1"/>
  </sheetPr>
  <dimension ref="A5:J43"/>
  <sheetViews>
    <sheetView showGridLines="0" view="pageBreakPreview" zoomScaleNormal="100" zoomScaleSheetLayoutView="100" workbookViewId="0"/>
  </sheetViews>
  <sheetFormatPr defaultColWidth="11.42578125" defaultRowHeight="12.75" x14ac:dyDescent="0.2"/>
  <cols>
    <col min="1" max="1" width="38" style="30" customWidth="1"/>
    <col min="2" max="2" width="12.7109375" style="45" customWidth="1"/>
    <col min="3" max="3" width="12.7109375" style="30" customWidth="1"/>
    <col min="4" max="8" width="12.7109375" style="46" customWidth="1"/>
    <col min="9" max="9" width="12.7109375" style="84" customWidth="1"/>
    <col min="10" max="16384" width="11.42578125" style="30"/>
  </cols>
  <sheetData>
    <row r="5" spans="1:10" ht="13.9" customHeight="1" x14ac:dyDescent="0.2">
      <c r="A5" s="785" t="s">
        <v>108</v>
      </c>
      <c r="B5" s="494"/>
    </row>
    <row r="6" spans="1:10" s="46" customFormat="1" ht="13.35" customHeight="1" x14ac:dyDescent="0.2">
      <c r="A6" s="304" t="s">
        <v>278</v>
      </c>
      <c r="B6" s="26"/>
      <c r="F6" s="26"/>
      <c r="G6" s="26"/>
    </row>
    <row r="7" spans="1:10" ht="13.35" customHeight="1" x14ac:dyDescent="0.2">
      <c r="A7" s="83" t="s">
        <v>1</v>
      </c>
      <c r="B7" s="1035"/>
    </row>
    <row r="8" spans="1:10" s="32" customFormat="1" ht="13.35" customHeight="1" x14ac:dyDescent="0.2">
      <c r="A8" s="285" t="s">
        <v>9</v>
      </c>
      <c r="B8" s="577">
        <v>43555</v>
      </c>
      <c r="C8" s="577">
        <v>43646</v>
      </c>
      <c r="D8" s="577">
        <v>43738</v>
      </c>
      <c r="E8" s="577">
        <v>43830</v>
      </c>
      <c r="F8" s="577">
        <v>43921</v>
      </c>
      <c r="G8" s="577">
        <v>44012</v>
      </c>
      <c r="H8" s="577">
        <v>44104</v>
      </c>
      <c r="I8" s="580">
        <v>44196</v>
      </c>
    </row>
    <row r="9" spans="1:10" ht="3.75" customHeight="1" x14ac:dyDescent="0.2">
      <c r="A9" s="286"/>
      <c r="B9" s="539"/>
      <c r="C9" s="539"/>
      <c r="D9" s="539"/>
      <c r="E9" s="539"/>
      <c r="F9" s="49"/>
      <c r="G9" s="49"/>
      <c r="H9" s="49"/>
      <c r="I9" s="615"/>
    </row>
    <row r="10" spans="1:10" ht="13.35" customHeight="1" x14ac:dyDescent="0.2">
      <c r="A10" s="365" t="s">
        <v>4</v>
      </c>
      <c r="B10" s="540"/>
      <c r="C10" s="540"/>
      <c r="D10" s="540"/>
      <c r="E10" s="540"/>
      <c r="F10" s="540"/>
      <c r="G10" s="540"/>
      <c r="H10" s="540"/>
      <c r="I10" s="743"/>
    </row>
    <row r="11" spans="1:10" ht="13.35" customHeight="1" x14ac:dyDescent="0.2">
      <c r="A11" s="369" t="s">
        <v>245</v>
      </c>
      <c r="B11" s="367">
        <v>3776</v>
      </c>
      <c r="C11" s="367">
        <v>3832</v>
      </c>
      <c r="D11" s="367">
        <v>3897</v>
      </c>
      <c r="E11" s="367">
        <v>3925</v>
      </c>
      <c r="F11" s="367">
        <v>3877</v>
      </c>
      <c r="G11" s="367">
        <v>3941</v>
      </c>
      <c r="H11" s="367">
        <v>3964</v>
      </c>
      <c r="I11" s="603">
        <v>4006</v>
      </c>
      <c r="J11" s="961"/>
    </row>
    <row r="12" spans="1:10" s="99" customFormat="1" ht="13.35" customHeight="1" x14ac:dyDescent="0.2">
      <c r="A12" s="368" t="s">
        <v>49</v>
      </c>
      <c r="B12" s="302">
        <v>2397</v>
      </c>
      <c r="C12" s="302">
        <v>2324</v>
      </c>
      <c r="D12" s="302">
        <v>2252</v>
      </c>
      <c r="E12" s="302">
        <v>2207</v>
      </c>
      <c r="F12" s="302">
        <v>2129</v>
      </c>
      <c r="G12" s="302">
        <v>2067</v>
      </c>
      <c r="H12" s="302">
        <v>2031</v>
      </c>
      <c r="I12" s="744">
        <v>1956</v>
      </c>
    </row>
    <row r="13" spans="1:10" s="99" customFormat="1" ht="13.35" customHeight="1" x14ac:dyDescent="0.2">
      <c r="A13" s="369" t="s">
        <v>38</v>
      </c>
      <c r="B13" s="299">
        <v>159</v>
      </c>
      <c r="C13" s="299">
        <v>178</v>
      </c>
      <c r="D13" s="299">
        <v>199</v>
      </c>
      <c r="E13" s="299">
        <v>249</v>
      </c>
      <c r="F13" s="299">
        <v>174</v>
      </c>
      <c r="G13" s="299">
        <v>205</v>
      </c>
      <c r="H13" s="299">
        <v>182</v>
      </c>
      <c r="I13" s="745">
        <v>209</v>
      </c>
    </row>
    <row r="14" spans="1:10" s="100" customFormat="1" ht="13.35" customHeight="1" x14ac:dyDescent="0.2">
      <c r="A14" s="370" t="s">
        <v>138</v>
      </c>
      <c r="B14" s="610">
        <v>143</v>
      </c>
      <c r="C14" s="610">
        <v>271</v>
      </c>
      <c r="D14" s="610">
        <v>153</v>
      </c>
      <c r="E14" s="610">
        <v>205</v>
      </c>
      <c r="F14" s="610">
        <v>149</v>
      </c>
      <c r="G14" s="610">
        <v>159</v>
      </c>
      <c r="H14" s="610">
        <v>161</v>
      </c>
      <c r="I14" s="746">
        <v>148</v>
      </c>
    </row>
    <row r="15" spans="1:10" s="99" customFormat="1" ht="13.35" customHeight="1" x14ac:dyDescent="0.2">
      <c r="A15" s="391" t="s">
        <v>50</v>
      </c>
      <c r="B15" s="392">
        <v>6475</v>
      </c>
      <c r="C15" s="392">
        <v>6605</v>
      </c>
      <c r="D15" s="392">
        <v>6501</v>
      </c>
      <c r="E15" s="392">
        <v>6586</v>
      </c>
      <c r="F15" s="392">
        <v>6329</v>
      </c>
      <c r="G15" s="392">
        <v>6372</v>
      </c>
      <c r="H15" s="392">
        <v>6338</v>
      </c>
      <c r="I15" s="747">
        <v>6319</v>
      </c>
    </row>
    <row r="16" spans="1:10" ht="3.75" customHeight="1" thickBot="1" x14ac:dyDescent="0.25">
      <c r="A16" s="48"/>
      <c r="B16" s="393"/>
      <c r="C16" s="393"/>
      <c r="D16" s="393"/>
      <c r="E16" s="393"/>
      <c r="F16" s="393"/>
      <c r="G16" s="393"/>
      <c r="H16" s="393"/>
      <c r="I16" s="748"/>
    </row>
    <row r="17" spans="1:10" s="46" customFormat="1" ht="13.35" customHeight="1" thickTop="1" x14ac:dyDescent="0.2">
      <c r="A17" s="284"/>
      <c r="B17" s="296"/>
      <c r="C17" s="296"/>
      <c r="D17" s="296"/>
      <c r="E17" s="296"/>
      <c r="F17" s="296"/>
      <c r="G17" s="296"/>
      <c r="H17" s="296"/>
      <c r="I17" s="297"/>
    </row>
    <row r="18" spans="1:10" s="46" customFormat="1" ht="13.35" customHeight="1" x14ac:dyDescent="0.2">
      <c r="A18" s="394" t="s">
        <v>26</v>
      </c>
      <c r="B18" s="296"/>
      <c r="C18" s="296"/>
      <c r="D18" s="296"/>
      <c r="E18" s="296"/>
      <c r="F18" s="296"/>
      <c r="G18" s="296"/>
      <c r="H18" s="296"/>
      <c r="I18" s="297"/>
    </row>
    <row r="19" spans="1:10" s="100" customFormat="1" ht="13.35" customHeight="1" x14ac:dyDescent="0.2">
      <c r="A19" s="395" t="s">
        <v>37</v>
      </c>
      <c r="B19" s="300">
        <v>4027</v>
      </c>
      <c r="C19" s="300">
        <v>3969</v>
      </c>
      <c r="D19" s="300">
        <v>4017</v>
      </c>
      <c r="E19" s="300">
        <v>4056</v>
      </c>
      <c r="F19" s="300">
        <v>3943</v>
      </c>
      <c r="G19" s="300">
        <v>3772</v>
      </c>
      <c r="H19" s="300">
        <v>3826</v>
      </c>
      <c r="I19" s="301">
        <v>3993</v>
      </c>
    </row>
    <row r="20" spans="1:10" s="99" customFormat="1" ht="13.35" customHeight="1" x14ac:dyDescent="0.2">
      <c r="A20" s="396" t="s">
        <v>11</v>
      </c>
      <c r="B20" s="379">
        <v>1206</v>
      </c>
      <c r="C20" s="379">
        <v>1226</v>
      </c>
      <c r="D20" s="379">
        <v>1255</v>
      </c>
      <c r="E20" s="379">
        <v>1247</v>
      </c>
      <c r="F20" s="379">
        <v>1287</v>
      </c>
      <c r="G20" s="379">
        <v>1304</v>
      </c>
      <c r="H20" s="379">
        <v>1315</v>
      </c>
      <c r="I20" s="606">
        <v>1320</v>
      </c>
    </row>
    <row r="21" spans="1:10" s="99" customFormat="1" ht="13.35" customHeight="1" x14ac:dyDescent="0.2">
      <c r="A21" s="275" t="s">
        <v>51</v>
      </c>
      <c r="B21" s="397">
        <v>5233</v>
      </c>
      <c r="C21" s="397">
        <v>5195</v>
      </c>
      <c r="D21" s="397">
        <v>5272</v>
      </c>
      <c r="E21" s="397">
        <v>5303</v>
      </c>
      <c r="F21" s="397">
        <v>5230</v>
      </c>
      <c r="G21" s="397">
        <v>5076</v>
      </c>
      <c r="H21" s="397">
        <v>5141</v>
      </c>
      <c r="I21" s="749">
        <v>5313</v>
      </c>
    </row>
    <row r="22" spans="1:10" s="99" customFormat="1" ht="13.35" customHeight="1" x14ac:dyDescent="0.2">
      <c r="A22" s="320" t="s">
        <v>46</v>
      </c>
      <c r="B22" s="392">
        <v>1242</v>
      </c>
      <c r="C22" s="392">
        <v>1410</v>
      </c>
      <c r="D22" s="392">
        <v>1229</v>
      </c>
      <c r="E22" s="392">
        <v>1283</v>
      </c>
      <c r="F22" s="392">
        <v>1099</v>
      </c>
      <c r="G22" s="392">
        <v>1296</v>
      </c>
      <c r="H22" s="392">
        <v>1197</v>
      </c>
      <c r="I22" s="747">
        <v>1006</v>
      </c>
      <c r="J22" s="1027"/>
    </row>
    <row r="23" spans="1:10" ht="3.75" customHeight="1" thickBot="1" x14ac:dyDescent="0.25">
      <c r="A23" s="92"/>
      <c r="B23" s="96"/>
      <c r="C23" s="96"/>
      <c r="D23" s="96"/>
      <c r="E23" s="96"/>
      <c r="F23" s="96"/>
      <c r="G23" s="96"/>
      <c r="H23" s="96"/>
      <c r="I23" s="95"/>
    </row>
    <row r="24" spans="1:10" ht="13.35" customHeight="1" thickTop="1" x14ac:dyDescent="0.2">
      <c r="A24" s="105"/>
      <c r="B24" s="383"/>
      <c r="C24" s="383"/>
      <c r="D24" s="383"/>
      <c r="E24" s="383"/>
      <c r="F24" s="383"/>
      <c r="G24" s="383"/>
      <c r="H24" s="383"/>
      <c r="I24" s="750"/>
    </row>
    <row r="25" spans="1:10" s="99" customFormat="1" ht="13.35" customHeight="1" x14ac:dyDescent="0.2">
      <c r="A25" s="398" t="s">
        <v>47</v>
      </c>
      <c r="B25" s="399">
        <v>0.192</v>
      </c>
      <c r="C25" s="399">
        <v>0.21299999999999999</v>
      </c>
      <c r="D25" s="399">
        <v>0.189</v>
      </c>
      <c r="E25" s="399">
        <v>0.19500000000000001</v>
      </c>
      <c r="F25" s="399">
        <v>0.17399999999999999</v>
      </c>
      <c r="G25" s="399">
        <v>0.20300000000000001</v>
      </c>
      <c r="H25" s="399">
        <v>0.189</v>
      </c>
      <c r="I25" s="751">
        <v>0.159</v>
      </c>
    </row>
    <row r="26" spans="1:10" s="100" customFormat="1" ht="13.35" customHeight="1" x14ac:dyDescent="0.2">
      <c r="A26" s="400" t="s">
        <v>154</v>
      </c>
      <c r="B26" s="401">
        <v>2448</v>
      </c>
      <c r="C26" s="401">
        <v>2636</v>
      </c>
      <c r="D26" s="401">
        <v>2484</v>
      </c>
      <c r="E26" s="401">
        <v>2530</v>
      </c>
      <c r="F26" s="401">
        <v>2386</v>
      </c>
      <c r="G26" s="401">
        <v>2600</v>
      </c>
      <c r="H26" s="401">
        <v>2512</v>
      </c>
      <c r="I26" s="752">
        <v>2326</v>
      </c>
    </row>
    <row r="27" spans="1:10" s="100" customFormat="1" ht="13.35" customHeight="1" x14ac:dyDescent="0.2">
      <c r="A27" s="323" t="s">
        <v>155</v>
      </c>
      <c r="B27" s="402">
        <v>0.378</v>
      </c>
      <c r="C27" s="402">
        <v>0.39900000000000002</v>
      </c>
      <c r="D27" s="402">
        <v>0.38200000000000001</v>
      </c>
      <c r="E27" s="402">
        <v>0.38400000000000001</v>
      </c>
      <c r="F27" s="402">
        <v>0.377</v>
      </c>
      <c r="G27" s="402">
        <v>0.40799999999999997</v>
      </c>
      <c r="H27" s="402">
        <v>0.39600000000000002</v>
      </c>
      <c r="I27" s="753">
        <v>0.36799999999999999</v>
      </c>
    </row>
    <row r="28" spans="1:10" ht="3.75" customHeight="1" thickBot="1" x14ac:dyDescent="0.25">
      <c r="A28" s="92"/>
      <c r="B28" s="96"/>
      <c r="C28" s="96"/>
      <c r="D28" s="96"/>
      <c r="E28" s="96"/>
      <c r="F28" s="96"/>
      <c r="G28" s="96"/>
      <c r="H28" s="96"/>
      <c r="I28" s="95"/>
    </row>
    <row r="29" spans="1:10" s="84" customFormat="1" ht="3.75" customHeight="1" thickTop="1" x14ac:dyDescent="0.2">
      <c r="A29" s="146"/>
      <c r="B29" s="40"/>
      <c r="C29" s="46"/>
      <c r="D29" s="46"/>
      <c r="E29" s="46"/>
      <c r="F29" s="40"/>
      <c r="G29" s="40"/>
      <c r="H29" s="40"/>
      <c r="I29" s="51"/>
    </row>
    <row r="30" spans="1:10" s="84" customFormat="1" x14ac:dyDescent="0.2">
      <c r="A30" s="146"/>
      <c r="B30" s="40"/>
      <c r="C30" s="46"/>
      <c r="D30" s="46"/>
      <c r="E30" s="46"/>
      <c r="F30" s="40"/>
      <c r="G30" s="40"/>
      <c r="H30" s="40"/>
      <c r="I30" s="51"/>
    </row>
    <row r="31" spans="1:10" ht="13.35" customHeight="1" x14ac:dyDescent="0.2">
      <c r="A31" s="166" t="s">
        <v>108</v>
      </c>
      <c r="B31" s="494"/>
      <c r="C31" s="46"/>
      <c r="F31" s="804"/>
      <c r="G31" s="804"/>
      <c r="H31" s="804"/>
      <c r="I31" s="166"/>
    </row>
    <row r="32" spans="1:10" ht="13.35" customHeight="1" x14ac:dyDescent="0.2">
      <c r="A32" s="1054" t="s">
        <v>279</v>
      </c>
      <c r="B32" s="1054"/>
      <c r="C32" s="1054"/>
      <c r="D32" s="1054"/>
      <c r="E32" s="1054"/>
      <c r="F32" s="1054"/>
      <c r="G32" s="1054"/>
      <c r="H32" s="1054"/>
      <c r="I32" s="30"/>
    </row>
    <row r="33" spans="1:9" s="84" customFormat="1" ht="13.35" customHeight="1" x14ac:dyDescent="0.2">
      <c r="A33" s="83" t="s">
        <v>1</v>
      </c>
      <c r="B33" s="1035"/>
      <c r="D33" s="46"/>
      <c r="E33" s="46"/>
      <c r="F33" s="46"/>
      <c r="G33" s="46"/>
      <c r="H33" s="46"/>
      <c r="I33" s="45"/>
    </row>
    <row r="34" spans="1:9" x14ac:dyDescent="0.2">
      <c r="A34" s="285" t="s">
        <v>9</v>
      </c>
      <c r="B34" s="577">
        <v>43555</v>
      </c>
      <c r="C34" s="577">
        <v>43646</v>
      </c>
      <c r="D34" s="577">
        <v>43738</v>
      </c>
      <c r="E34" s="577">
        <v>43830</v>
      </c>
      <c r="F34" s="577">
        <v>43921</v>
      </c>
      <c r="G34" s="577">
        <v>44012</v>
      </c>
      <c r="H34" s="577">
        <v>44104</v>
      </c>
      <c r="I34" s="580">
        <v>44196</v>
      </c>
    </row>
    <row r="35" spans="1:9" ht="3.75" customHeight="1" x14ac:dyDescent="0.2">
      <c r="A35" s="286"/>
      <c r="B35" s="49"/>
      <c r="C35" s="49"/>
      <c r="D35" s="49"/>
      <c r="E35" s="49"/>
      <c r="F35" s="49"/>
      <c r="G35" s="49"/>
      <c r="H35" s="49"/>
      <c r="I35" s="615"/>
    </row>
    <row r="36" spans="1:9" x14ac:dyDescent="0.2">
      <c r="A36" s="404" t="s">
        <v>4</v>
      </c>
      <c r="B36" s="405">
        <v>8843</v>
      </c>
      <c r="C36" s="405">
        <v>9103</v>
      </c>
      <c r="D36" s="405">
        <v>9079</v>
      </c>
      <c r="E36" s="405">
        <v>9340</v>
      </c>
      <c r="F36" s="405">
        <v>8988</v>
      </c>
      <c r="G36" s="405">
        <v>8842</v>
      </c>
      <c r="H36" s="405">
        <v>8950</v>
      </c>
      <c r="I36" s="754">
        <v>9192</v>
      </c>
    </row>
    <row r="37" spans="1:9" s="99" customFormat="1" ht="13.35" customHeight="1" x14ac:dyDescent="0.2">
      <c r="A37" s="729" t="s">
        <v>194</v>
      </c>
      <c r="B37" s="302">
        <v>2368</v>
      </c>
      <c r="C37" s="302">
        <v>2498</v>
      </c>
      <c r="D37" s="302">
        <v>2578</v>
      </c>
      <c r="E37" s="302">
        <v>2754</v>
      </c>
      <c r="F37" s="302">
        <v>2659</v>
      </c>
      <c r="G37" s="302">
        <v>2470</v>
      </c>
      <c r="H37" s="302">
        <v>2612</v>
      </c>
      <c r="I37" s="744">
        <v>2873</v>
      </c>
    </row>
    <row r="38" spans="1:9" x14ac:dyDescent="0.2">
      <c r="A38" s="310" t="s">
        <v>46</v>
      </c>
      <c r="B38" s="728">
        <v>1725</v>
      </c>
      <c r="C38" s="728">
        <v>2065</v>
      </c>
      <c r="D38" s="728">
        <v>1887</v>
      </c>
      <c r="E38" s="728">
        <v>1826</v>
      </c>
      <c r="F38" s="728">
        <v>1675</v>
      </c>
      <c r="G38" s="728">
        <v>1801</v>
      </c>
      <c r="H38" s="728">
        <v>1813</v>
      </c>
      <c r="I38" s="755">
        <v>1461</v>
      </c>
    </row>
    <row r="39" spans="1:9" s="100" customFormat="1" ht="13.35" customHeight="1" x14ac:dyDescent="0.2">
      <c r="A39" s="400" t="s">
        <v>154</v>
      </c>
      <c r="B39" s="401">
        <v>3234</v>
      </c>
      <c r="C39" s="401">
        <v>3594</v>
      </c>
      <c r="D39" s="401">
        <v>3443</v>
      </c>
      <c r="E39" s="401">
        <v>3380</v>
      </c>
      <c r="F39" s="401">
        <v>3286</v>
      </c>
      <c r="G39" s="401">
        <v>3424</v>
      </c>
      <c r="H39" s="401">
        <v>3448</v>
      </c>
      <c r="I39" s="752">
        <v>3101</v>
      </c>
    </row>
    <row r="40" spans="1:9" s="14" customFormat="1" ht="3.75" customHeight="1" thickBot="1" x14ac:dyDescent="0.25">
      <c r="A40" s="157"/>
      <c r="B40" s="157"/>
      <c r="C40" s="157"/>
      <c r="D40" s="157"/>
      <c r="E40" s="157"/>
      <c r="F40" s="157"/>
      <c r="G40" s="157"/>
      <c r="H40" s="157"/>
      <c r="I40" s="158"/>
    </row>
    <row r="41" spans="1:9" s="14" customFormat="1" ht="3.75" customHeight="1" thickTop="1" x14ac:dyDescent="0.2">
      <c r="A41" s="662"/>
      <c r="B41" s="662"/>
      <c r="C41" s="662"/>
      <c r="D41" s="662"/>
      <c r="E41" s="662"/>
      <c r="F41" s="662"/>
      <c r="G41" s="662"/>
      <c r="H41" s="28"/>
    </row>
    <row r="42" spans="1:9" x14ac:dyDescent="0.2">
      <c r="A42" s="429" t="s">
        <v>234</v>
      </c>
      <c r="B42" s="77"/>
      <c r="C42" s="86"/>
      <c r="D42" s="128"/>
      <c r="E42" s="128"/>
      <c r="F42" s="128"/>
      <c r="G42" s="128"/>
    </row>
    <row r="43" spans="1:9" x14ac:dyDescent="0.2">
      <c r="A43" s="1049" t="s">
        <v>177</v>
      </c>
      <c r="B43" s="1049"/>
      <c r="C43" s="1049"/>
      <c r="D43" s="1049"/>
      <c r="E43" s="1049"/>
      <c r="F43" s="1049"/>
      <c r="G43" s="1049"/>
      <c r="H43" s="1049"/>
      <c r="I43" s="1049"/>
    </row>
  </sheetData>
  <mergeCells count="2">
    <mergeCell ref="A32:H32"/>
    <mergeCell ref="A43:I43"/>
  </mergeCells>
  <printOptions horizontalCentered="1"/>
  <pageMargins left="0.5" right="0.5" top="0" bottom="0" header="0" footer="0"/>
  <pageSetup scale="93" orientation="landscape" r:id="rId1"/>
  <headerFooter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5:L60"/>
  <sheetViews>
    <sheetView showGridLines="0" view="pageBreakPreview" zoomScaleNormal="100" zoomScaleSheetLayoutView="100" workbookViewId="0"/>
  </sheetViews>
  <sheetFormatPr defaultColWidth="11.42578125" defaultRowHeight="15" x14ac:dyDescent="0.2"/>
  <cols>
    <col min="1" max="1" width="38.5703125" style="80" customWidth="1"/>
    <col min="2" max="3" width="12.7109375" style="33" customWidth="1"/>
    <col min="4" max="5" width="12.7109375" style="7" customWidth="1"/>
    <col min="6" max="9" width="12.7109375" style="44" customWidth="1"/>
    <col min="10" max="10" width="12.7109375" style="80" customWidth="1"/>
    <col min="11" max="16384" width="11.42578125" style="80"/>
  </cols>
  <sheetData>
    <row r="5" spans="1:12" ht="12" customHeight="1" x14ac:dyDescent="0.2">
      <c r="A5" s="143" t="s">
        <v>103</v>
      </c>
      <c r="B5" s="163"/>
      <c r="C5" s="497"/>
      <c r="D5" s="535"/>
      <c r="E5" s="685"/>
    </row>
    <row r="6" spans="1:12" ht="14.25" customHeight="1" x14ac:dyDescent="0.2">
      <c r="A6" s="1056" t="s">
        <v>246</v>
      </c>
      <c r="B6" s="1057"/>
      <c r="C6" s="1057"/>
      <c r="D6" s="1057"/>
      <c r="E6" s="686"/>
    </row>
    <row r="7" spans="1:12" ht="12" customHeight="1" x14ac:dyDescent="0.2">
      <c r="A7" s="420" t="s">
        <v>1</v>
      </c>
      <c r="B7" s="1055"/>
      <c r="C7" s="1055"/>
      <c r="D7" s="1055"/>
      <c r="E7" s="1055"/>
      <c r="F7" s="1055"/>
      <c r="G7" s="1055"/>
    </row>
    <row r="8" spans="1:12" ht="12" customHeight="1" x14ac:dyDescent="0.2">
      <c r="A8" s="306" t="s">
        <v>9</v>
      </c>
      <c r="B8" s="578">
        <v>43465</v>
      </c>
      <c r="C8" s="578">
        <v>43555</v>
      </c>
      <c r="D8" s="578">
        <v>43646</v>
      </c>
      <c r="E8" s="578">
        <v>43738</v>
      </c>
      <c r="F8" s="578">
        <v>43830</v>
      </c>
      <c r="G8" s="578">
        <v>43921</v>
      </c>
      <c r="H8" s="578">
        <v>44012</v>
      </c>
      <c r="I8" s="578">
        <v>44104</v>
      </c>
      <c r="J8" s="611">
        <v>44196</v>
      </c>
      <c r="L8" s="933"/>
    </row>
    <row r="9" spans="1:12" s="11" customFormat="1" ht="3.75" customHeight="1" x14ac:dyDescent="0.2">
      <c r="A9" s="307"/>
      <c r="B9" s="431"/>
      <c r="C9" s="431"/>
      <c r="D9" s="431"/>
      <c r="E9" s="431"/>
      <c r="F9" s="431"/>
      <c r="G9" s="431"/>
      <c r="H9" s="431"/>
      <c r="I9" s="431"/>
      <c r="J9" s="612"/>
    </row>
    <row r="10" spans="1:12" ht="12" customHeight="1" x14ac:dyDescent="0.2">
      <c r="A10" s="309" t="s">
        <v>3</v>
      </c>
      <c r="B10" s="421"/>
      <c r="C10" s="421"/>
      <c r="D10" s="421"/>
      <c r="E10" s="421"/>
      <c r="F10" s="421"/>
      <c r="G10" s="421"/>
      <c r="H10" s="421"/>
      <c r="I10" s="421"/>
      <c r="J10" s="756"/>
    </row>
    <row r="11" spans="1:12" s="101" customFormat="1" ht="12" customHeight="1" x14ac:dyDescent="0.2">
      <c r="A11" s="315" t="s">
        <v>104</v>
      </c>
      <c r="B11" s="422">
        <v>3212</v>
      </c>
      <c r="C11" s="422">
        <v>3443</v>
      </c>
      <c r="D11" s="422">
        <v>3410</v>
      </c>
      <c r="E11" s="422">
        <v>3007</v>
      </c>
      <c r="F11" s="422">
        <v>3262</v>
      </c>
      <c r="G11" s="422">
        <v>3162</v>
      </c>
      <c r="H11" s="422">
        <v>2988</v>
      </c>
      <c r="I11" s="422">
        <v>3176</v>
      </c>
      <c r="J11" s="618">
        <v>3242</v>
      </c>
    </row>
    <row r="12" spans="1:12" s="102" customFormat="1" ht="12" customHeight="1" x14ac:dyDescent="0.2">
      <c r="A12" s="344" t="s">
        <v>118</v>
      </c>
      <c r="B12" s="412">
        <v>1673</v>
      </c>
      <c r="C12" s="412">
        <v>1510</v>
      </c>
      <c r="D12" s="412">
        <v>1716</v>
      </c>
      <c r="E12" s="412">
        <v>1819</v>
      </c>
      <c r="F12" s="412">
        <v>1704</v>
      </c>
      <c r="G12" s="412">
        <v>1497</v>
      </c>
      <c r="H12" s="412">
        <v>1627</v>
      </c>
      <c r="I12" s="412">
        <v>1781</v>
      </c>
      <c r="J12" s="619">
        <v>1903</v>
      </c>
    </row>
    <row r="13" spans="1:12" s="107" customFormat="1" ht="12" customHeight="1" x14ac:dyDescent="0.2">
      <c r="A13" s="346" t="s">
        <v>107</v>
      </c>
      <c r="B13" s="413">
        <v>4476</v>
      </c>
      <c r="C13" s="413">
        <v>3518</v>
      </c>
      <c r="D13" s="413">
        <v>3389</v>
      </c>
      <c r="E13" s="413">
        <v>3333</v>
      </c>
      <c r="F13" s="413">
        <v>4118</v>
      </c>
      <c r="G13" s="413">
        <v>3240</v>
      </c>
      <c r="H13" s="413">
        <v>3256</v>
      </c>
      <c r="I13" s="413">
        <v>2411</v>
      </c>
      <c r="J13" s="757">
        <v>3247</v>
      </c>
    </row>
    <row r="14" spans="1:12" s="102" customFormat="1" ht="12" customHeight="1" x14ac:dyDescent="0.2">
      <c r="A14" s="354" t="s">
        <v>114</v>
      </c>
      <c r="B14" s="432">
        <v>377</v>
      </c>
      <c r="C14" s="432">
        <v>276</v>
      </c>
      <c r="D14" s="432">
        <v>262</v>
      </c>
      <c r="E14" s="432">
        <v>123</v>
      </c>
      <c r="F14" s="432">
        <v>369</v>
      </c>
      <c r="G14" s="432">
        <v>-134</v>
      </c>
      <c r="H14" s="432">
        <v>-1143</v>
      </c>
      <c r="I14" s="432">
        <v>27</v>
      </c>
      <c r="J14" s="707">
        <v>162</v>
      </c>
      <c r="L14" s="934"/>
    </row>
    <row r="15" spans="1:12" s="102" customFormat="1" ht="12" customHeight="1" x14ac:dyDescent="0.2">
      <c r="A15" s="433" t="s">
        <v>7</v>
      </c>
      <c r="B15" s="434">
        <v>9738</v>
      </c>
      <c r="C15" s="434">
        <v>8747</v>
      </c>
      <c r="D15" s="434">
        <v>8777</v>
      </c>
      <c r="E15" s="434">
        <v>8282</v>
      </c>
      <c r="F15" s="434">
        <v>9453</v>
      </c>
      <c r="G15" s="434">
        <v>7765</v>
      </c>
      <c r="H15" s="434">
        <v>6728</v>
      </c>
      <c r="I15" s="434">
        <v>7395</v>
      </c>
      <c r="J15" s="758">
        <v>8554</v>
      </c>
    </row>
    <row r="16" spans="1:12" s="74" customFormat="1" ht="3" customHeight="1" thickBot="1" x14ac:dyDescent="0.25">
      <c r="A16" s="4"/>
      <c r="B16" s="4"/>
      <c r="C16" s="4"/>
      <c r="D16" s="4"/>
      <c r="E16" s="4"/>
      <c r="F16" s="4"/>
      <c r="G16" s="4"/>
      <c r="H16" s="4"/>
      <c r="I16" s="4"/>
      <c r="J16" s="21"/>
    </row>
    <row r="17" spans="1:10" ht="8.1" customHeight="1" thickTop="1" x14ac:dyDescent="0.2">
      <c r="A17" s="309"/>
      <c r="B17" s="22"/>
      <c r="C17" s="22"/>
      <c r="D17" s="22"/>
      <c r="E17" s="22"/>
      <c r="F17" s="22"/>
      <c r="G17" s="22"/>
      <c r="H17" s="22"/>
      <c r="I17" s="22"/>
      <c r="J17" s="597"/>
    </row>
    <row r="18" spans="1:10" ht="12" customHeight="1" x14ac:dyDescent="0.2">
      <c r="A18" s="309" t="s">
        <v>8</v>
      </c>
      <c r="B18" s="23"/>
      <c r="C18" s="23"/>
      <c r="D18" s="23"/>
      <c r="E18" s="23"/>
      <c r="F18" s="23"/>
      <c r="G18" s="23"/>
      <c r="H18" s="23"/>
      <c r="I18" s="23"/>
      <c r="J18" s="24"/>
    </row>
    <row r="19" spans="1:10" s="101" customFormat="1" ht="12" customHeight="1" x14ac:dyDescent="0.2">
      <c r="A19" s="315" t="s">
        <v>57</v>
      </c>
      <c r="B19" s="415">
        <v>6589</v>
      </c>
      <c r="C19" s="415">
        <v>6089</v>
      </c>
      <c r="D19" s="415">
        <v>6376</v>
      </c>
      <c r="E19" s="415">
        <v>5259</v>
      </c>
      <c r="F19" s="415">
        <v>6448</v>
      </c>
      <c r="G19" s="415">
        <v>5605</v>
      </c>
      <c r="H19" s="415">
        <v>4656</v>
      </c>
      <c r="I19" s="415">
        <v>5483</v>
      </c>
      <c r="J19" s="616">
        <v>5835</v>
      </c>
    </row>
    <row r="20" spans="1:10" s="101" customFormat="1" ht="12" customHeight="1" x14ac:dyDescent="0.2">
      <c r="A20" s="354" t="s">
        <v>11</v>
      </c>
      <c r="B20" s="416">
        <v>141</v>
      </c>
      <c r="C20" s="416">
        <v>155</v>
      </c>
      <c r="D20" s="416">
        <v>102</v>
      </c>
      <c r="E20" s="416">
        <v>163</v>
      </c>
      <c r="F20" s="416">
        <v>169</v>
      </c>
      <c r="G20" s="416">
        <v>161</v>
      </c>
      <c r="H20" s="416">
        <v>164</v>
      </c>
      <c r="I20" s="416">
        <v>169</v>
      </c>
      <c r="J20" s="759">
        <v>177</v>
      </c>
    </row>
    <row r="21" spans="1:10" s="102" customFormat="1" ht="12" customHeight="1" x14ac:dyDescent="0.2">
      <c r="A21" s="414" t="s">
        <v>12</v>
      </c>
      <c r="B21" s="426">
        <v>6730</v>
      </c>
      <c r="C21" s="426">
        <v>6244</v>
      </c>
      <c r="D21" s="426">
        <v>6478</v>
      </c>
      <c r="E21" s="426">
        <v>5422</v>
      </c>
      <c r="F21" s="426">
        <v>6617</v>
      </c>
      <c r="G21" s="426">
        <v>5766</v>
      </c>
      <c r="H21" s="426">
        <v>4820</v>
      </c>
      <c r="I21" s="426">
        <v>5652</v>
      </c>
      <c r="J21" s="760">
        <v>6012</v>
      </c>
    </row>
    <row r="22" spans="1:10" s="101" customFormat="1" x14ac:dyDescent="0.2">
      <c r="A22" s="320" t="s">
        <v>13</v>
      </c>
      <c r="B22" s="654">
        <v>3008</v>
      </c>
      <c r="C22" s="423">
        <v>2503</v>
      </c>
      <c r="D22" s="654">
        <v>2299</v>
      </c>
      <c r="E22" s="654">
        <v>2860</v>
      </c>
      <c r="F22" s="654">
        <v>2836</v>
      </c>
      <c r="G22" s="654">
        <v>1999</v>
      </c>
      <c r="H22" s="654">
        <v>1908</v>
      </c>
      <c r="I22" s="654">
        <v>1743</v>
      </c>
      <c r="J22" s="761">
        <v>2542</v>
      </c>
    </row>
    <row r="23" spans="1:10" s="84" customFormat="1" ht="12.75" x14ac:dyDescent="0.2">
      <c r="A23" s="460" t="s">
        <v>14</v>
      </c>
      <c r="B23" s="450">
        <v>79</v>
      </c>
      <c r="C23" s="450">
        <v>67</v>
      </c>
      <c r="D23" s="450">
        <v>55</v>
      </c>
      <c r="E23" s="450">
        <v>16</v>
      </c>
      <c r="F23" s="450">
        <v>23</v>
      </c>
      <c r="G23" s="450">
        <v>15</v>
      </c>
      <c r="H23" s="450">
        <v>4</v>
      </c>
      <c r="I23" s="450">
        <v>12</v>
      </c>
      <c r="J23" s="762">
        <v>-13</v>
      </c>
    </row>
    <row r="24" spans="1:10" s="46" customFormat="1" ht="12.75" x14ac:dyDescent="0.2">
      <c r="A24" s="451" t="s">
        <v>58</v>
      </c>
      <c r="B24" s="325">
        <v>3087</v>
      </c>
      <c r="C24" s="325">
        <v>2570</v>
      </c>
      <c r="D24" s="321">
        <v>2354</v>
      </c>
      <c r="E24" s="321">
        <v>2876</v>
      </c>
      <c r="F24" s="321">
        <v>2859</v>
      </c>
      <c r="G24" s="321">
        <v>2014</v>
      </c>
      <c r="H24" s="321">
        <v>1912</v>
      </c>
      <c r="I24" s="321">
        <v>1755</v>
      </c>
      <c r="J24" s="598">
        <v>2529</v>
      </c>
    </row>
    <row r="25" spans="1:10" ht="3" customHeight="1" thickBot="1" x14ac:dyDescent="0.25">
      <c r="A25" s="4"/>
      <c r="B25" s="4"/>
      <c r="C25" s="4"/>
      <c r="D25" s="4"/>
      <c r="E25" s="4"/>
      <c r="F25" s="4"/>
      <c r="G25" s="4"/>
      <c r="H25" s="4"/>
      <c r="I25" s="4"/>
      <c r="J25" s="21"/>
    </row>
    <row r="26" spans="1:10" ht="9.9499999999999993" customHeight="1" thickTop="1" x14ac:dyDescent="0.2">
      <c r="A26" s="322"/>
      <c r="B26" s="146"/>
      <c r="C26" s="146"/>
      <c r="D26" s="146"/>
      <c r="E26" s="146"/>
      <c r="F26" s="146"/>
      <c r="G26" s="146"/>
      <c r="H26" s="146"/>
      <c r="I26" s="146"/>
      <c r="J26" s="155"/>
    </row>
    <row r="27" spans="1:10" s="101" customFormat="1" ht="12" customHeight="1" x14ac:dyDescent="0.2">
      <c r="A27" s="295" t="s">
        <v>25</v>
      </c>
      <c r="B27" s="326">
        <v>0.309</v>
      </c>
      <c r="C27" s="326">
        <v>0.28599999999999998</v>
      </c>
      <c r="D27" s="326">
        <v>0.26200000000000001</v>
      </c>
      <c r="E27" s="326">
        <v>0.34499999999999997</v>
      </c>
      <c r="F27" s="326">
        <v>0.3</v>
      </c>
      <c r="G27" s="326">
        <v>0.25700000000000001</v>
      </c>
      <c r="H27" s="326">
        <v>0.28399999999999997</v>
      </c>
      <c r="I27" s="326">
        <v>0.23599999999999999</v>
      </c>
      <c r="J27" s="742">
        <v>0.29699999999999999</v>
      </c>
    </row>
    <row r="28" spans="1:10" s="101" customFormat="1" ht="12" customHeight="1" x14ac:dyDescent="0.2">
      <c r="A28" s="427" t="s">
        <v>154</v>
      </c>
      <c r="B28" s="325">
        <v>3149</v>
      </c>
      <c r="C28" s="325">
        <v>2658</v>
      </c>
      <c r="D28" s="325">
        <v>2401</v>
      </c>
      <c r="E28" s="325">
        <v>3023</v>
      </c>
      <c r="F28" s="325">
        <v>3005</v>
      </c>
      <c r="G28" s="325">
        <v>2160</v>
      </c>
      <c r="H28" s="325">
        <v>2072</v>
      </c>
      <c r="I28" s="325">
        <v>1912</v>
      </c>
      <c r="J28" s="600">
        <v>2719</v>
      </c>
    </row>
    <row r="29" spans="1:10" s="101" customFormat="1" ht="12" customHeight="1" x14ac:dyDescent="0.2">
      <c r="A29" s="295" t="s">
        <v>155</v>
      </c>
      <c r="B29" s="326">
        <v>0.32300000000000001</v>
      </c>
      <c r="C29" s="326">
        <v>0.30399999999999999</v>
      </c>
      <c r="D29" s="326">
        <v>0.27400000000000002</v>
      </c>
      <c r="E29" s="326">
        <v>0.36499999999999999</v>
      </c>
      <c r="F29" s="326">
        <v>0.318</v>
      </c>
      <c r="G29" s="326">
        <v>0.27800000000000002</v>
      </c>
      <c r="H29" s="326">
        <v>0.308</v>
      </c>
      <c r="I29" s="326">
        <v>0.25900000000000001</v>
      </c>
      <c r="J29" s="742">
        <v>0.318</v>
      </c>
    </row>
    <row r="30" spans="1:10" s="106" customFormat="1" ht="18" customHeight="1" x14ac:dyDescent="0.2">
      <c r="A30" s="1030" t="s">
        <v>298</v>
      </c>
      <c r="B30" s="1023">
        <v>3796</v>
      </c>
      <c r="C30" s="1023">
        <v>3586</v>
      </c>
      <c r="D30" s="1023">
        <v>3654</v>
      </c>
      <c r="E30" s="1023">
        <v>2882</v>
      </c>
      <c r="F30" s="1023">
        <v>3826</v>
      </c>
      <c r="G30" s="1023">
        <v>3082</v>
      </c>
      <c r="H30" s="1023">
        <v>2375</v>
      </c>
      <c r="I30" s="1023">
        <v>3180</v>
      </c>
      <c r="J30" s="1024">
        <v>3040</v>
      </c>
    </row>
    <row r="31" spans="1:10" s="106" customFormat="1" ht="3.75" customHeight="1" x14ac:dyDescent="0.2">
      <c r="A31" s="427"/>
      <c r="B31" s="325"/>
      <c r="C31" s="325"/>
      <c r="D31" s="325"/>
      <c r="E31" s="325"/>
      <c r="F31" s="325"/>
      <c r="G31" s="325"/>
      <c r="H31" s="325"/>
    </row>
    <row r="32" spans="1:10" s="102" customFormat="1" ht="15.75" customHeight="1" x14ac:dyDescent="0.2">
      <c r="A32" s="1058" t="s">
        <v>268</v>
      </c>
      <c r="B32" s="1058"/>
      <c r="C32" s="1058"/>
      <c r="D32" s="1058"/>
      <c r="E32" s="1058"/>
      <c r="F32" s="1058"/>
      <c r="G32" s="1058"/>
      <c r="H32" s="1058"/>
      <c r="I32" s="1058"/>
    </row>
    <row r="33" spans="1:10" s="152" customFormat="1" ht="3.75" customHeight="1" thickBot="1" x14ac:dyDescent="0.25">
      <c r="A33" s="149"/>
      <c r="B33" s="150"/>
      <c r="C33" s="150"/>
      <c r="D33" s="151"/>
      <c r="E33" s="151"/>
      <c r="F33" s="150"/>
      <c r="G33" s="150"/>
      <c r="H33" s="150"/>
      <c r="I33" s="150"/>
      <c r="J33" s="151"/>
    </row>
    <row r="34" spans="1:10" s="84" customFormat="1" ht="13.5" thickTop="1" x14ac:dyDescent="0.2">
      <c r="A34" s="46"/>
      <c r="B34" s="40"/>
      <c r="C34" s="40"/>
      <c r="D34" s="51"/>
      <c r="E34" s="51"/>
      <c r="F34" s="46"/>
      <c r="G34" s="46"/>
      <c r="H34" s="46"/>
      <c r="I34" s="46"/>
    </row>
    <row r="35" spans="1:10" ht="12" customHeight="1" x14ac:dyDescent="0.2">
      <c r="A35" s="807" t="s">
        <v>103</v>
      </c>
      <c r="B35" s="595"/>
      <c r="C35" s="595"/>
      <c r="D35" s="595"/>
      <c r="E35" s="685"/>
    </row>
    <row r="36" spans="1:10" ht="12" customHeight="1" x14ac:dyDescent="0.2">
      <c r="A36" s="1054" t="s">
        <v>135</v>
      </c>
      <c r="B36" s="1054"/>
      <c r="C36" s="1054"/>
      <c r="D36" s="1054"/>
      <c r="E36" s="686"/>
    </row>
    <row r="37" spans="1:10" ht="12" customHeight="1" x14ac:dyDescent="0.2">
      <c r="A37" s="480" t="s">
        <v>1</v>
      </c>
      <c r="B37" s="1055"/>
      <c r="C37" s="1055"/>
      <c r="D37" s="1055"/>
      <c r="E37" s="1055"/>
      <c r="F37" s="1055"/>
    </row>
    <row r="38" spans="1:10" ht="12" customHeight="1" x14ac:dyDescent="0.2">
      <c r="A38" s="306" t="s">
        <v>9</v>
      </c>
      <c r="B38" s="577">
        <v>43465</v>
      </c>
      <c r="C38" s="577">
        <v>43555</v>
      </c>
      <c r="D38" s="577">
        <v>43646</v>
      </c>
      <c r="E38" s="577">
        <v>43738</v>
      </c>
      <c r="F38" s="577">
        <v>43830</v>
      </c>
      <c r="G38" s="577">
        <v>43921</v>
      </c>
      <c r="H38" s="577">
        <v>44012</v>
      </c>
      <c r="I38" s="577">
        <v>44104</v>
      </c>
      <c r="J38" s="611">
        <v>44196</v>
      </c>
    </row>
    <row r="39" spans="1:10" s="11" customFormat="1" ht="3.75" customHeight="1" x14ac:dyDescent="0.2">
      <c r="A39" s="307"/>
      <c r="B39" s="307"/>
      <c r="C39" s="307"/>
      <c r="D39" s="307"/>
      <c r="E39" s="307"/>
      <c r="F39" s="307"/>
      <c r="G39" s="307"/>
      <c r="H39" s="307"/>
      <c r="I39" s="307"/>
      <c r="J39" s="613"/>
    </row>
    <row r="40" spans="1:10" ht="12" customHeight="1" x14ac:dyDescent="0.2">
      <c r="A40" s="309" t="s">
        <v>4</v>
      </c>
      <c r="B40" s="435"/>
      <c r="C40" s="435"/>
      <c r="D40" s="435"/>
      <c r="E40" s="435"/>
      <c r="F40" s="435"/>
      <c r="G40" s="435"/>
      <c r="H40" s="435"/>
      <c r="I40" s="435"/>
      <c r="J40" s="695"/>
    </row>
    <row r="41" spans="1:10" s="101" customFormat="1" ht="12" customHeight="1" x14ac:dyDescent="0.2">
      <c r="A41" s="346" t="s">
        <v>109</v>
      </c>
      <c r="B41" s="422">
        <v>1844</v>
      </c>
      <c r="C41" s="422">
        <v>1965</v>
      </c>
      <c r="D41" s="422">
        <v>1943</v>
      </c>
      <c r="E41" s="422">
        <v>1927</v>
      </c>
      <c r="F41" s="422">
        <v>1901</v>
      </c>
      <c r="G41" s="422">
        <v>2049</v>
      </c>
      <c r="H41" s="422">
        <v>1804</v>
      </c>
      <c r="I41" s="422">
        <v>1840</v>
      </c>
      <c r="J41" s="618">
        <v>1920</v>
      </c>
    </row>
    <row r="42" spans="1:10" s="102" customFormat="1" ht="12" customHeight="1" x14ac:dyDescent="0.2">
      <c r="A42" s="344" t="s">
        <v>106</v>
      </c>
      <c r="B42" s="412">
        <v>1149</v>
      </c>
      <c r="C42" s="412">
        <v>1261</v>
      </c>
      <c r="D42" s="412">
        <v>1266</v>
      </c>
      <c r="E42" s="412">
        <v>913</v>
      </c>
      <c r="F42" s="412">
        <v>1126</v>
      </c>
      <c r="G42" s="412">
        <v>957</v>
      </c>
      <c r="H42" s="412">
        <v>796</v>
      </c>
      <c r="I42" s="412">
        <v>1077</v>
      </c>
      <c r="J42" s="619">
        <v>1111</v>
      </c>
    </row>
    <row r="43" spans="1:10" s="101" customFormat="1" ht="12" customHeight="1" x14ac:dyDescent="0.2">
      <c r="A43" s="347" t="s">
        <v>110</v>
      </c>
      <c r="B43" s="424">
        <v>219</v>
      </c>
      <c r="C43" s="424">
        <v>217</v>
      </c>
      <c r="D43" s="424">
        <v>201</v>
      </c>
      <c r="E43" s="424">
        <v>167</v>
      </c>
      <c r="F43" s="424">
        <v>235</v>
      </c>
      <c r="G43" s="424">
        <v>156</v>
      </c>
      <c r="H43" s="424">
        <v>388</v>
      </c>
      <c r="I43" s="424">
        <v>259</v>
      </c>
      <c r="J43" s="763">
        <v>211</v>
      </c>
    </row>
    <row r="44" spans="1:10" s="102" customFormat="1" ht="12" customHeight="1" x14ac:dyDescent="0.2">
      <c r="A44" s="352" t="s">
        <v>50</v>
      </c>
      <c r="B44" s="407">
        <v>3212</v>
      </c>
      <c r="C44" s="407">
        <v>3443</v>
      </c>
      <c r="D44" s="407">
        <v>3410</v>
      </c>
      <c r="E44" s="407">
        <v>3007</v>
      </c>
      <c r="F44" s="407">
        <v>3262</v>
      </c>
      <c r="G44" s="407">
        <v>3162</v>
      </c>
      <c r="H44" s="407">
        <v>2988</v>
      </c>
      <c r="I44" s="407">
        <v>3176</v>
      </c>
      <c r="J44" s="408">
        <v>3242</v>
      </c>
    </row>
    <row r="45" spans="1:10" s="74" customFormat="1" ht="3" customHeight="1" thickBot="1" x14ac:dyDescent="0.25">
      <c r="A45" s="4"/>
      <c r="B45" s="4"/>
      <c r="C45" s="4"/>
      <c r="D45" s="4"/>
      <c r="E45" s="4"/>
      <c r="F45" s="4"/>
      <c r="G45" s="4"/>
      <c r="H45" s="4"/>
      <c r="I45" s="4"/>
      <c r="J45" s="21"/>
    </row>
    <row r="46" spans="1:10" ht="8.1" customHeight="1" thickTop="1" x14ac:dyDescent="0.2">
      <c r="A46" s="309"/>
      <c r="B46" s="22"/>
      <c r="C46" s="22"/>
      <c r="D46" s="22"/>
      <c r="E46" s="22"/>
      <c r="F46" s="22"/>
      <c r="G46" s="22"/>
      <c r="H46" s="22"/>
      <c r="I46" s="22"/>
      <c r="J46" s="597"/>
    </row>
    <row r="47" spans="1:10" ht="12" customHeight="1" x14ac:dyDescent="0.2">
      <c r="A47" s="309" t="s">
        <v>26</v>
      </c>
      <c r="B47" s="23"/>
      <c r="C47" s="23"/>
      <c r="D47" s="23"/>
      <c r="E47" s="23"/>
      <c r="F47" s="23"/>
      <c r="G47" s="23"/>
      <c r="H47" s="23"/>
      <c r="I47" s="23"/>
      <c r="J47" s="24"/>
    </row>
    <row r="48" spans="1:10" s="101" customFormat="1" ht="12" customHeight="1" x14ac:dyDescent="0.2">
      <c r="A48" s="315" t="s">
        <v>57</v>
      </c>
      <c r="B48" s="415">
        <v>1861</v>
      </c>
      <c r="C48" s="415">
        <v>2136</v>
      </c>
      <c r="D48" s="415">
        <v>2217</v>
      </c>
      <c r="E48" s="415">
        <v>1460</v>
      </c>
      <c r="F48" s="415">
        <v>1927</v>
      </c>
      <c r="G48" s="415">
        <v>1710</v>
      </c>
      <c r="H48" s="415">
        <v>1347</v>
      </c>
      <c r="I48" s="415">
        <v>2088</v>
      </c>
      <c r="J48" s="616">
        <v>1809</v>
      </c>
    </row>
    <row r="49" spans="1:10" s="101" customFormat="1" ht="12" customHeight="1" x14ac:dyDescent="0.2">
      <c r="A49" s="354" t="s">
        <v>11</v>
      </c>
      <c r="B49" s="416">
        <v>60</v>
      </c>
      <c r="C49" s="416">
        <v>60</v>
      </c>
      <c r="D49" s="416">
        <v>39</v>
      </c>
      <c r="E49" s="416">
        <v>68</v>
      </c>
      <c r="F49" s="416">
        <v>68</v>
      </c>
      <c r="G49" s="416">
        <v>69</v>
      </c>
      <c r="H49" s="416">
        <v>69</v>
      </c>
      <c r="I49" s="416">
        <v>69</v>
      </c>
      <c r="J49" s="759">
        <v>70</v>
      </c>
    </row>
    <row r="50" spans="1:10" s="102" customFormat="1" ht="12" customHeight="1" x14ac:dyDescent="0.2">
      <c r="A50" s="414" t="s">
        <v>51</v>
      </c>
      <c r="B50" s="426">
        <v>1921</v>
      </c>
      <c r="C50" s="426">
        <v>2196</v>
      </c>
      <c r="D50" s="426">
        <v>2256</v>
      </c>
      <c r="E50" s="426">
        <v>1528</v>
      </c>
      <c r="F50" s="426">
        <v>1995</v>
      </c>
      <c r="G50" s="426">
        <v>1779</v>
      </c>
      <c r="H50" s="426">
        <v>1416</v>
      </c>
      <c r="I50" s="426">
        <v>2157</v>
      </c>
      <c r="J50" s="760">
        <v>1879</v>
      </c>
    </row>
    <row r="51" spans="1:10" s="101" customFormat="1" ht="12.75" customHeight="1" x14ac:dyDescent="0.2">
      <c r="A51" s="320" t="s">
        <v>46</v>
      </c>
      <c r="B51" s="423">
        <v>1291</v>
      </c>
      <c r="C51" s="423">
        <v>1247</v>
      </c>
      <c r="D51" s="423">
        <v>1154</v>
      </c>
      <c r="E51" s="423">
        <v>1479</v>
      </c>
      <c r="F51" s="423">
        <v>1267</v>
      </c>
      <c r="G51" s="423">
        <v>1383</v>
      </c>
      <c r="H51" s="423">
        <v>1572</v>
      </c>
      <c r="I51" s="423">
        <v>1019</v>
      </c>
      <c r="J51" s="764">
        <v>1363</v>
      </c>
    </row>
    <row r="52" spans="1:10" ht="3" customHeight="1" thickBot="1" x14ac:dyDescent="0.25">
      <c r="A52" s="4"/>
      <c r="B52" s="4"/>
      <c r="C52" s="4"/>
      <c r="D52" s="4"/>
      <c r="E52" s="4"/>
      <c r="F52" s="4"/>
      <c r="G52" s="4"/>
      <c r="H52" s="4"/>
      <c r="I52" s="4"/>
      <c r="J52" s="21"/>
    </row>
    <row r="53" spans="1:10" ht="9.9499999999999993" customHeight="1" thickTop="1" x14ac:dyDescent="0.2">
      <c r="A53" s="322"/>
      <c r="B53" s="146"/>
      <c r="C53" s="146"/>
      <c r="D53" s="146"/>
      <c r="E53" s="146"/>
      <c r="F53" s="146"/>
      <c r="G53" s="146"/>
      <c r="H53" s="146"/>
      <c r="I53" s="146"/>
      <c r="J53" s="155"/>
    </row>
    <row r="54" spans="1:10" s="101" customFormat="1" ht="12" customHeight="1" x14ac:dyDescent="0.2">
      <c r="A54" s="295" t="s">
        <v>47</v>
      </c>
      <c r="B54" s="326">
        <v>0.40200000000000002</v>
      </c>
      <c r="C54" s="326">
        <v>0.36199999999999999</v>
      </c>
      <c r="D54" s="326">
        <v>0.33800000000000002</v>
      </c>
      <c r="E54" s="326">
        <v>0.49199999999999999</v>
      </c>
      <c r="F54" s="326">
        <v>0.38800000000000001</v>
      </c>
      <c r="G54" s="326">
        <v>0.437</v>
      </c>
      <c r="H54" s="326">
        <v>0.52600000000000002</v>
      </c>
      <c r="I54" s="326">
        <v>0.32100000000000001</v>
      </c>
      <c r="J54" s="742">
        <v>0.42</v>
      </c>
    </row>
    <row r="55" spans="1:10" s="135" customFormat="1" ht="12" customHeight="1" x14ac:dyDescent="0.2">
      <c r="A55" s="427" t="s">
        <v>247</v>
      </c>
      <c r="B55" s="325">
        <v>1111</v>
      </c>
      <c r="C55" s="325">
        <v>1445</v>
      </c>
      <c r="D55" s="325">
        <v>1533</v>
      </c>
      <c r="E55" s="325">
        <v>795</v>
      </c>
      <c r="F55" s="325">
        <v>1234</v>
      </c>
      <c r="G55" s="325">
        <v>1104</v>
      </c>
      <c r="H55" s="325">
        <v>700</v>
      </c>
      <c r="I55" s="325">
        <v>1511</v>
      </c>
      <c r="J55" s="600">
        <v>1118</v>
      </c>
    </row>
    <row r="56" spans="1:10" s="135" customFormat="1" ht="2.25" hidden="1" customHeight="1" x14ac:dyDescent="0.2">
      <c r="A56" s="874"/>
      <c r="B56" s="425"/>
      <c r="C56" s="428"/>
      <c r="J56" s="765"/>
    </row>
    <row r="57" spans="1:10" s="152" customFormat="1" ht="3.75" customHeight="1" thickBot="1" x14ac:dyDescent="0.25">
      <c r="A57" s="149"/>
      <c r="B57" s="150"/>
      <c r="C57" s="151"/>
      <c r="D57" s="151"/>
      <c r="E57" s="151"/>
      <c r="F57" s="150"/>
      <c r="G57" s="150"/>
      <c r="H57" s="150"/>
      <c r="I57" s="150"/>
      <c r="J57" s="151"/>
    </row>
    <row r="58" spans="1:10" ht="15.75" thickTop="1" x14ac:dyDescent="0.2">
      <c r="A58" s="389" t="s">
        <v>234</v>
      </c>
      <c r="B58" s="429"/>
      <c r="C58" s="430"/>
      <c r="D58" s="87"/>
      <c r="E58" s="87"/>
    </row>
    <row r="59" spans="1:10" x14ac:dyDescent="0.2">
      <c r="A59" s="1049" t="s">
        <v>178</v>
      </c>
      <c r="B59" s="1049"/>
      <c r="C59" s="1049"/>
      <c r="D59" s="1049"/>
      <c r="E59" s="1049"/>
      <c r="F59" s="1049"/>
      <c r="G59" s="1049"/>
      <c r="H59" s="1049"/>
      <c r="I59" s="1049"/>
      <c r="J59" s="1049"/>
    </row>
    <row r="60" spans="1:10" x14ac:dyDescent="0.2">
      <c r="B60" s="148"/>
      <c r="C60" s="148"/>
      <c r="D60" s="167"/>
      <c r="E60" s="167"/>
    </row>
  </sheetData>
  <mergeCells count="6">
    <mergeCell ref="A59:J59"/>
    <mergeCell ref="B37:F37"/>
    <mergeCell ref="A36:D36"/>
    <mergeCell ref="A6:D6"/>
    <mergeCell ref="B7:G7"/>
    <mergeCell ref="A32:I32"/>
  </mergeCells>
  <printOptions horizontalCentered="1"/>
  <pageMargins left="0.5" right="0.5" top="0" bottom="0" header="0" footer="0"/>
  <pageSetup scale="85" orientation="landscape"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L53"/>
  <sheetViews>
    <sheetView showGridLines="0" view="pageBreakPreview" zoomScaleNormal="100" zoomScaleSheetLayoutView="100" workbookViewId="0"/>
  </sheetViews>
  <sheetFormatPr defaultColWidth="11.42578125" defaultRowHeight="15" x14ac:dyDescent="0.2"/>
  <cols>
    <col min="1" max="1" width="39.42578125" style="8" customWidth="1"/>
    <col min="2" max="2" width="12.7109375" style="7" customWidth="1"/>
    <col min="3" max="3" width="12.7109375" style="44" customWidth="1"/>
    <col min="4" max="4" width="12.7109375" style="87" customWidth="1"/>
    <col min="5" max="9" width="12.7109375" style="44" customWidth="1"/>
    <col min="10" max="10" width="12.7109375" style="80" customWidth="1"/>
    <col min="11" max="16384" width="11.42578125" style="80"/>
  </cols>
  <sheetData>
    <row r="1" spans="1:10" x14ac:dyDescent="0.2">
      <c r="A1" s="141"/>
    </row>
    <row r="2" spans="1:10" x14ac:dyDescent="0.2">
      <c r="A2" s="141"/>
    </row>
    <row r="3" spans="1:10" x14ac:dyDescent="0.2">
      <c r="A3" s="141"/>
    </row>
    <row r="4" spans="1:10" x14ac:dyDescent="0.2">
      <c r="A4" s="141"/>
    </row>
    <row r="5" spans="1:10" ht="14.1" customHeight="1" x14ac:dyDescent="0.2">
      <c r="A5" s="169" t="s">
        <v>103</v>
      </c>
      <c r="B5" s="497"/>
      <c r="C5" s="172"/>
      <c r="D5" s="139"/>
    </row>
    <row r="6" spans="1:10" ht="13.35" customHeight="1" x14ac:dyDescent="0.2">
      <c r="A6" s="1059" t="s">
        <v>136</v>
      </c>
      <c r="B6" s="1059"/>
      <c r="C6" s="1059"/>
      <c r="D6" s="12"/>
    </row>
    <row r="7" spans="1:10" ht="12" customHeight="1" x14ac:dyDescent="0.2">
      <c r="A7" s="420" t="s">
        <v>1</v>
      </c>
      <c r="B7" s="1055"/>
      <c r="C7" s="1055"/>
      <c r="D7" s="1055"/>
      <c r="E7" s="1055"/>
      <c r="F7" s="1055"/>
    </row>
    <row r="8" spans="1:10" ht="13.35" customHeight="1" x14ac:dyDescent="0.2">
      <c r="A8" s="306" t="s">
        <v>9</v>
      </c>
      <c r="B8" s="577">
        <v>43465</v>
      </c>
      <c r="C8" s="579">
        <v>43555</v>
      </c>
      <c r="D8" s="579">
        <v>43646</v>
      </c>
      <c r="E8" s="577">
        <v>43738</v>
      </c>
      <c r="F8" s="577">
        <v>43830</v>
      </c>
      <c r="G8" s="579">
        <v>43921</v>
      </c>
      <c r="H8" s="579">
        <v>44012</v>
      </c>
      <c r="I8" s="579">
        <v>44104</v>
      </c>
      <c r="J8" s="576">
        <v>44196</v>
      </c>
    </row>
    <row r="9" spans="1:10" s="11" customFormat="1" ht="3.75" customHeight="1" x14ac:dyDescent="0.2">
      <c r="A9" s="113"/>
      <c r="B9" s="50"/>
      <c r="C9" s="35"/>
      <c r="D9" s="35"/>
      <c r="E9" s="50"/>
      <c r="F9" s="50"/>
      <c r="G9" s="35"/>
      <c r="H9" s="35"/>
      <c r="I9" s="35"/>
      <c r="J9" s="614"/>
    </row>
    <row r="10" spans="1:10" ht="13.35" customHeight="1" x14ac:dyDescent="0.2">
      <c r="A10" s="309" t="s">
        <v>4</v>
      </c>
      <c r="B10" s="435"/>
      <c r="C10" s="435"/>
      <c r="D10" s="435"/>
      <c r="E10" s="160"/>
      <c r="F10" s="160"/>
      <c r="G10" s="160"/>
      <c r="H10" s="160"/>
      <c r="I10" s="160"/>
      <c r="J10" s="160"/>
    </row>
    <row r="11" spans="1:10" s="101" customFormat="1" ht="13.35" customHeight="1" x14ac:dyDescent="0.2">
      <c r="A11" s="315" t="s">
        <v>109</v>
      </c>
      <c r="B11" s="311">
        <v>1414</v>
      </c>
      <c r="C11" s="311">
        <v>1334</v>
      </c>
      <c r="D11" s="311">
        <v>1516</v>
      </c>
      <c r="E11" s="311">
        <v>1533</v>
      </c>
      <c r="F11" s="311">
        <v>1431</v>
      </c>
      <c r="G11" s="311">
        <v>1338</v>
      </c>
      <c r="H11" s="311">
        <v>1441</v>
      </c>
      <c r="I11" s="311">
        <v>1624</v>
      </c>
      <c r="J11" s="739">
        <v>1687</v>
      </c>
    </row>
    <row r="12" spans="1:10" s="102" customFormat="1" ht="13.35" customHeight="1" x14ac:dyDescent="0.2">
      <c r="A12" s="312" t="s">
        <v>110</v>
      </c>
      <c r="B12" s="313">
        <v>259</v>
      </c>
      <c r="C12" s="313">
        <v>176</v>
      </c>
      <c r="D12" s="313">
        <v>200</v>
      </c>
      <c r="E12" s="313">
        <v>286</v>
      </c>
      <c r="F12" s="313">
        <v>273</v>
      </c>
      <c r="G12" s="313">
        <v>159</v>
      </c>
      <c r="H12" s="313">
        <v>186</v>
      </c>
      <c r="I12" s="313">
        <v>157</v>
      </c>
      <c r="J12" s="740">
        <v>216</v>
      </c>
    </row>
    <row r="13" spans="1:10" s="101" customFormat="1" ht="13.35" customHeight="1" x14ac:dyDescent="0.2">
      <c r="A13" s="310" t="s">
        <v>50</v>
      </c>
      <c r="B13" s="314">
        <v>1673</v>
      </c>
      <c r="C13" s="314">
        <v>1510</v>
      </c>
      <c r="D13" s="314">
        <v>1716</v>
      </c>
      <c r="E13" s="314">
        <v>1819</v>
      </c>
      <c r="F13" s="314">
        <v>1704</v>
      </c>
      <c r="G13" s="314">
        <v>1497</v>
      </c>
      <c r="H13" s="314">
        <v>1627</v>
      </c>
      <c r="I13" s="314">
        <v>1781</v>
      </c>
      <c r="J13" s="596">
        <v>1903</v>
      </c>
    </row>
    <row r="14" spans="1:10" s="74" customFormat="1" ht="3.75" customHeight="1" thickBot="1" x14ac:dyDescent="0.25">
      <c r="A14" s="117"/>
      <c r="B14" s="4"/>
      <c r="C14" s="4"/>
      <c r="D14" s="4"/>
      <c r="E14" s="4"/>
      <c r="F14" s="4"/>
      <c r="G14" s="4"/>
      <c r="H14" s="4"/>
      <c r="I14" s="4"/>
      <c r="J14" s="21"/>
    </row>
    <row r="15" spans="1:10" ht="7.5" customHeight="1" thickTop="1" x14ac:dyDescent="0.2">
      <c r="A15" s="309"/>
      <c r="B15" s="22"/>
      <c r="C15" s="22"/>
      <c r="D15" s="22"/>
      <c r="E15" s="22"/>
      <c r="F15" s="22"/>
      <c r="G15" s="22"/>
      <c r="H15" s="22"/>
      <c r="I15" s="22"/>
      <c r="J15" s="597"/>
    </row>
    <row r="16" spans="1:10" ht="13.35" customHeight="1" x14ac:dyDescent="0.2">
      <c r="A16" s="309" t="s">
        <v>26</v>
      </c>
      <c r="B16" s="23"/>
      <c r="C16" s="23"/>
      <c r="D16" s="23"/>
      <c r="E16" s="23"/>
      <c r="F16" s="23"/>
      <c r="G16" s="23"/>
      <c r="H16" s="23"/>
      <c r="I16" s="23"/>
      <c r="J16" s="24"/>
    </row>
    <row r="17" spans="1:12" s="101" customFormat="1" ht="13.35" customHeight="1" x14ac:dyDescent="0.2">
      <c r="A17" s="315" t="s">
        <v>57</v>
      </c>
      <c r="B17" s="316">
        <v>1025</v>
      </c>
      <c r="C17" s="317">
        <v>921</v>
      </c>
      <c r="D17" s="317">
        <v>1131</v>
      </c>
      <c r="E17" s="316">
        <v>1072</v>
      </c>
      <c r="F17" s="316">
        <v>1188</v>
      </c>
      <c r="G17" s="316">
        <v>1053</v>
      </c>
      <c r="H17" s="316">
        <v>1489</v>
      </c>
      <c r="I17" s="316">
        <v>1694</v>
      </c>
      <c r="J17" s="465">
        <v>1792</v>
      </c>
    </row>
    <row r="18" spans="1:12" s="101" customFormat="1" ht="13.35" customHeight="1" x14ac:dyDescent="0.2">
      <c r="A18" s="318" t="s">
        <v>11</v>
      </c>
      <c r="B18" s="313">
        <v>26</v>
      </c>
      <c r="C18" s="313">
        <v>22</v>
      </c>
      <c r="D18" s="313">
        <v>12</v>
      </c>
      <c r="E18" s="313">
        <v>33</v>
      </c>
      <c r="F18" s="313">
        <v>35</v>
      </c>
      <c r="G18" s="313">
        <v>21</v>
      </c>
      <c r="H18" s="313">
        <v>25</v>
      </c>
      <c r="I18" s="313">
        <v>27</v>
      </c>
      <c r="J18" s="740">
        <v>25</v>
      </c>
    </row>
    <row r="19" spans="1:12" s="101" customFormat="1" ht="13.35" customHeight="1" x14ac:dyDescent="0.2">
      <c r="A19" s="319" t="s">
        <v>51</v>
      </c>
      <c r="B19" s="317">
        <v>1051</v>
      </c>
      <c r="C19" s="317">
        <v>943</v>
      </c>
      <c r="D19" s="317">
        <v>1143</v>
      </c>
      <c r="E19" s="317">
        <v>1105</v>
      </c>
      <c r="F19" s="317">
        <v>1223</v>
      </c>
      <c r="G19" s="317">
        <v>1074</v>
      </c>
      <c r="H19" s="317">
        <v>1514</v>
      </c>
      <c r="I19" s="317">
        <v>1721</v>
      </c>
      <c r="J19" s="741">
        <v>1817</v>
      </c>
    </row>
    <row r="20" spans="1:12" s="101" customFormat="1" ht="13.35" customHeight="1" x14ac:dyDescent="0.2">
      <c r="A20" s="320" t="s">
        <v>46</v>
      </c>
      <c r="B20" s="321">
        <v>622</v>
      </c>
      <c r="C20" s="321">
        <v>567</v>
      </c>
      <c r="D20" s="321">
        <v>573</v>
      </c>
      <c r="E20" s="321">
        <v>714</v>
      </c>
      <c r="F20" s="321">
        <v>481</v>
      </c>
      <c r="G20" s="321">
        <v>423</v>
      </c>
      <c r="H20" s="321">
        <v>113</v>
      </c>
      <c r="I20" s="321">
        <v>60</v>
      </c>
      <c r="J20" s="598">
        <v>86</v>
      </c>
      <c r="L20" s="103"/>
    </row>
    <row r="21" spans="1:12" ht="3.75" customHeight="1" thickBot="1" x14ac:dyDescent="0.25">
      <c r="A21" s="117"/>
      <c r="B21" s="4"/>
      <c r="C21" s="4"/>
      <c r="D21" s="4"/>
      <c r="E21" s="4"/>
      <c r="F21" s="4"/>
      <c r="G21" s="4"/>
      <c r="H21" s="4"/>
      <c r="I21" s="4"/>
      <c r="J21" s="21"/>
    </row>
    <row r="22" spans="1:12" ht="7.5" customHeight="1" thickTop="1" x14ac:dyDescent="0.2">
      <c r="A22" s="322"/>
      <c r="B22" s="146"/>
      <c r="C22" s="146"/>
      <c r="D22" s="146"/>
      <c r="E22" s="42"/>
      <c r="F22" s="42"/>
      <c r="G22" s="42"/>
      <c r="H22" s="42"/>
      <c r="I22" s="42"/>
      <c r="J22" s="43"/>
    </row>
    <row r="23" spans="1:12" s="101" customFormat="1" ht="13.35" customHeight="1" x14ac:dyDescent="0.2">
      <c r="A23" s="323" t="s">
        <v>47</v>
      </c>
      <c r="B23" s="326">
        <v>0.372</v>
      </c>
      <c r="C23" s="326">
        <v>0.375</v>
      </c>
      <c r="D23" s="326">
        <v>0.33400000000000002</v>
      </c>
      <c r="E23" s="326">
        <v>0.39300000000000002</v>
      </c>
      <c r="F23" s="326">
        <v>0.28199999999999997</v>
      </c>
      <c r="G23" s="326">
        <v>0.28299999999999997</v>
      </c>
      <c r="H23" s="326">
        <v>6.9000000000000006E-2</v>
      </c>
      <c r="I23" s="326">
        <v>3.4000000000000002E-2</v>
      </c>
      <c r="J23" s="742">
        <v>4.4999999999999998E-2</v>
      </c>
    </row>
    <row r="24" spans="1:12" s="106" customFormat="1" ht="12.75" customHeight="1" x14ac:dyDescent="0.2">
      <c r="A24" s="427" t="s">
        <v>247</v>
      </c>
      <c r="B24" s="325">
        <v>561</v>
      </c>
      <c r="C24" s="325">
        <v>482</v>
      </c>
      <c r="D24" s="325">
        <v>606</v>
      </c>
      <c r="E24" s="325">
        <v>622</v>
      </c>
      <c r="F24" s="325">
        <v>648</v>
      </c>
      <c r="G24" s="325">
        <v>585</v>
      </c>
      <c r="H24" s="325">
        <v>806</v>
      </c>
      <c r="I24" s="325">
        <v>966</v>
      </c>
      <c r="J24" s="600">
        <v>899</v>
      </c>
    </row>
    <row r="25" spans="1:12" ht="3.75" customHeight="1" thickBot="1" x14ac:dyDescent="0.25">
      <c r="A25" s="3"/>
      <c r="B25" s="21"/>
      <c r="C25" s="4"/>
      <c r="D25" s="21"/>
      <c r="E25" s="4"/>
      <c r="F25" s="4"/>
      <c r="G25" s="4"/>
      <c r="H25" s="4"/>
      <c r="I25" s="4"/>
      <c r="J25" s="21"/>
    </row>
    <row r="26" spans="1:12" ht="3.75" customHeight="1" thickTop="1" x14ac:dyDescent="0.2">
      <c r="A26" s="2"/>
      <c r="B26" s="137"/>
      <c r="C26" s="137"/>
      <c r="E26" s="140"/>
      <c r="F26" s="140"/>
      <c r="G26" s="140"/>
      <c r="H26" s="140"/>
      <c r="I26" s="140"/>
      <c r="J26" s="693"/>
    </row>
    <row r="27" spans="1:12" s="87" customFormat="1" x14ac:dyDescent="0.2">
      <c r="A27" s="109"/>
      <c r="B27" s="109"/>
      <c r="C27" s="109"/>
      <c r="E27" s="140"/>
      <c r="F27" s="140"/>
      <c r="G27" s="82"/>
      <c r="H27" s="82"/>
      <c r="I27" s="82"/>
      <c r="J27" s="82"/>
    </row>
    <row r="28" spans="1:12" s="87" customFormat="1" x14ac:dyDescent="0.2">
      <c r="A28" s="169" t="s">
        <v>103</v>
      </c>
      <c r="B28" s="169"/>
      <c r="C28" s="655"/>
      <c r="E28" s="140"/>
      <c r="F28" s="140"/>
      <c r="G28" s="140"/>
      <c r="H28" s="140"/>
      <c r="I28" s="140"/>
      <c r="J28" s="693"/>
    </row>
    <row r="29" spans="1:12" x14ac:dyDescent="0.2">
      <c r="A29" s="1059" t="s">
        <v>137</v>
      </c>
      <c r="B29" s="1059"/>
      <c r="C29" s="1059"/>
      <c r="J29" s="7"/>
    </row>
    <row r="30" spans="1:12" ht="12" customHeight="1" x14ac:dyDescent="0.2">
      <c r="A30" s="420" t="s">
        <v>1</v>
      </c>
      <c r="B30" s="1055"/>
      <c r="C30" s="1055"/>
      <c r="D30" s="1055"/>
      <c r="E30" s="1055"/>
      <c r="F30" s="1055"/>
      <c r="G30" s="135"/>
      <c r="H30" s="135"/>
      <c r="I30" s="135"/>
      <c r="J30" s="135"/>
    </row>
    <row r="31" spans="1:12" x14ac:dyDescent="0.2">
      <c r="A31" s="306" t="s">
        <v>9</v>
      </c>
      <c r="B31" s="577">
        <v>43465</v>
      </c>
      <c r="C31" s="579">
        <v>43555</v>
      </c>
      <c r="D31" s="579">
        <v>43646</v>
      </c>
      <c r="E31" s="577">
        <v>43738</v>
      </c>
      <c r="F31" s="577">
        <v>43830</v>
      </c>
      <c r="G31" s="579">
        <v>43921</v>
      </c>
      <c r="H31" s="579">
        <v>44012</v>
      </c>
      <c r="I31" s="579">
        <v>44104</v>
      </c>
      <c r="J31" s="576">
        <v>44196</v>
      </c>
    </row>
    <row r="32" spans="1:12" ht="3.75" customHeight="1" x14ac:dyDescent="0.2">
      <c r="A32" s="113"/>
      <c r="B32" s="50"/>
      <c r="C32" s="35"/>
      <c r="D32" s="35"/>
      <c r="E32" s="50"/>
      <c r="F32" s="50"/>
      <c r="G32" s="35"/>
      <c r="H32" s="35"/>
      <c r="I32" s="35"/>
      <c r="J32" s="614"/>
    </row>
    <row r="33" spans="1:10" x14ac:dyDescent="0.2">
      <c r="A33" s="309" t="s">
        <v>4</v>
      </c>
      <c r="B33" s="435"/>
      <c r="C33" s="435"/>
      <c r="D33" s="435"/>
      <c r="E33" s="160"/>
      <c r="F33" s="160"/>
      <c r="G33" s="160"/>
      <c r="H33" s="160"/>
      <c r="I33" s="160"/>
      <c r="J33" s="738"/>
    </row>
    <row r="34" spans="1:10" x14ac:dyDescent="0.2">
      <c r="A34" s="315" t="s">
        <v>111</v>
      </c>
      <c r="B34" s="311">
        <v>2085</v>
      </c>
      <c r="C34" s="311">
        <v>1506</v>
      </c>
      <c r="D34" s="311">
        <v>1527</v>
      </c>
      <c r="E34" s="311">
        <v>1375</v>
      </c>
      <c r="F34" s="311">
        <v>1570</v>
      </c>
      <c r="G34" s="311">
        <v>1106</v>
      </c>
      <c r="H34" s="311">
        <v>1029</v>
      </c>
      <c r="I34" s="311">
        <v>1068</v>
      </c>
      <c r="J34" s="739">
        <v>1186</v>
      </c>
    </row>
    <row r="35" spans="1:10" x14ac:dyDescent="0.2">
      <c r="A35" s="388" t="s">
        <v>112</v>
      </c>
      <c r="B35" s="436">
        <v>1827</v>
      </c>
      <c r="C35" s="436">
        <v>1613</v>
      </c>
      <c r="D35" s="436">
        <v>1310</v>
      </c>
      <c r="E35" s="436">
        <v>1461</v>
      </c>
      <c r="F35" s="436">
        <v>1983</v>
      </c>
      <c r="G35" s="436">
        <v>1769</v>
      </c>
      <c r="H35" s="436">
        <v>1876</v>
      </c>
      <c r="I35" s="436">
        <v>960</v>
      </c>
      <c r="J35" s="766">
        <v>1566</v>
      </c>
    </row>
    <row r="36" spans="1:10" x14ac:dyDescent="0.2">
      <c r="A36" s="315" t="s">
        <v>113</v>
      </c>
      <c r="B36" s="415">
        <v>564</v>
      </c>
      <c r="C36" s="415">
        <v>399</v>
      </c>
      <c r="D36" s="415">
        <v>552</v>
      </c>
      <c r="E36" s="415">
        <v>497</v>
      </c>
      <c r="F36" s="415">
        <v>565</v>
      </c>
      <c r="G36" s="415">
        <v>365</v>
      </c>
      <c r="H36" s="415">
        <v>351</v>
      </c>
      <c r="I36" s="415">
        <v>383</v>
      </c>
      <c r="J36" s="616">
        <v>495</v>
      </c>
    </row>
    <row r="37" spans="1:10" x14ac:dyDescent="0.2">
      <c r="A37" s="320" t="s">
        <v>50</v>
      </c>
      <c r="B37" s="321">
        <v>4476</v>
      </c>
      <c r="C37" s="321">
        <v>3518</v>
      </c>
      <c r="D37" s="321">
        <v>3389</v>
      </c>
      <c r="E37" s="321">
        <v>3333</v>
      </c>
      <c r="F37" s="321">
        <v>4118</v>
      </c>
      <c r="G37" s="321">
        <v>3240</v>
      </c>
      <c r="H37" s="321">
        <v>3256</v>
      </c>
      <c r="I37" s="321">
        <v>2411</v>
      </c>
      <c r="J37" s="598">
        <v>3247</v>
      </c>
    </row>
    <row r="38" spans="1:10" ht="3.75" customHeight="1" thickBot="1" x14ac:dyDescent="0.25">
      <c r="A38" s="117"/>
      <c r="B38" s="4"/>
      <c r="C38" s="4"/>
      <c r="D38" s="4"/>
      <c r="E38" s="4"/>
      <c r="F38" s="4"/>
      <c r="G38" s="4"/>
      <c r="H38" s="4"/>
      <c r="I38" s="4"/>
      <c r="J38" s="21"/>
    </row>
    <row r="39" spans="1:10" ht="7.5" customHeight="1" thickTop="1" x14ac:dyDescent="0.2">
      <c r="A39" s="309"/>
      <c r="B39" s="22"/>
      <c r="C39" s="22"/>
      <c r="D39" s="22"/>
      <c r="E39" s="22"/>
      <c r="F39" s="22"/>
      <c r="G39" s="22"/>
      <c r="H39" s="22"/>
      <c r="I39" s="22"/>
      <c r="J39" s="597"/>
    </row>
    <row r="40" spans="1:10" x14ac:dyDescent="0.2">
      <c r="A40" s="309" t="s">
        <v>26</v>
      </c>
      <c r="B40" s="23"/>
      <c r="C40" s="23"/>
      <c r="D40" s="23"/>
      <c r="E40" s="23"/>
      <c r="F40" s="23"/>
      <c r="G40" s="23"/>
      <c r="H40" s="23"/>
      <c r="I40" s="23"/>
      <c r="J40" s="24"/>
    </row>
    <row r="41" spans="1:10" x14ac:dyDescent="0.2">
      <c r="A41" s="315" t="s">
        <v>57</v>
      </c>
      <c r="B41" s="316">
        <v>3623</v>
      </c>
      <c r="C41" s="317">
        <v>2919</v>
      </c>
      <c r="D41" s="317">
        <v>2918</v>
      </c>
      <c r="E41" s="316">
        <v>2706</v>
      </c>
      <c r="F41" s="316">
        <v>3273</v>
      </c>
      <c r="G41" s="316">
        <v>2950</v>
      </c>
      <c r="H41" s="316">
        <v>2583</v>
      </c>
      <c r="I41" s="316">
        <v>1973</v>
      </c>
      <c r="J41" s="465">
        <v>2411</v>
      </c>
    </row>
    <row r="42" spans="1:10" x14ac:dyDescent="0.2">
      <c r="A42" s="318" t="s">
        <v>11</v>
      </c>
      <c r="B42" s="313">
        <v>42</v>
      </c>
      <c r="C42" s="313">
        <v>52</v>
      </c>
      <c r="D42" s="313">
        <v>31</v>
      </c>
      <c r="E42" s="313">
        <v>39</v>
      </c>
      <c r="F42" s="313">
        <v>40</v>
      </c>
      <c r="G42" s="313">
        <v>41</v>
      </c>
      <c r="H42" s="313">
        <v>40</v>
      </c>
      <c r="I42" s="313">
        <v>43</v>
      </c>
      <c r="J42" s="740">
        <v>45</v>
      </c>
    </row>
    <row r="43" spans="1:10" x14ac:dyDescent="0.2">
      <c r="A43" s="433" t="s">
        <v>51</v>
      </c>
      <c r="B43" s="317">
        <v>3665</v>
      </c>
      <c r="C43" s="317">
        <v>2971</v>
      </c>
      <c r="D43" s="317">
        <v>2949</v>
      </c>
      <c r="E43" s="317">
        <v>2745</v>
      </c>
      <c r="F43" s="317">
        <v>3313</v>
      </c>
      <c r="G43" s="317">
        <v>2991</v>
      </c>
      <c r="H43" s="317">
        <v>2623</v>
      </c>
      <c r="I43" s="317">
        <v>2016</v>
      </c>
      <c r="J43" s="741">
        <v>2456</v>
      </c>
    </row>
    <row r="44" spans="1:10" x14ac:dyDescent="0.2">
      <c r="A44" s="320" t="s">
        <v>46</v>
      </c>
      <c r="B44" s="321">
        <v>811</v>
      </c>
      <c r="C44" s="321">
        <v>547</v>
      </c>
      <c r="D44" s="321">
        <v>440</v>
      </c>
      <c r="E44" s="321">
        <v>588</v>
      </c>
      <c r="F44" s="321">
        <v>805</v>
      </c>
      <c r="G44" s="321">
        <v>249</v>
      </c>
      <c r="H44" s="321">
        <v>633</v>
      </c>
      <c r="I44" s="321">
        <v>395</v>
      </c>
      <c r="J44" s="598">
        <v>791</v>
      </c>
    </row>
    <row r="45" spans="1:10" ht="3.75" customHeight="1" thickBot="1" x14ac:dyDescent="0.25">
      <c r="A45" s="117"/>
      <c r="B45" s="4"/>
      <c r="C45" s="4"/>
      <c r="D45" s="4"/>
      <c r="E45" s="4"/>
      <c r="F45" s="4"/>
      <c r="G45" s="4"/>
      <c r="H45" s="4"/>
      <c r="I45" s="4"/>
      <c r="J45" s="21"/>
    </row>
    <row r="46" spans="1:10" ht="7.5" customHeight="1" thickTop="1" x14ac:dyDescent="0.2">
      <c r="A46" s="322"/>
      <c r="B46" s="146"/>
      <c r="C46" s="146"/>
      <c r="D46" s="146"/>
      <c r="E46" s="42"/>
      <c r="F46" s="42"/>
      <c r="G46" s="42"/>
      <c r="H46" s="42"/>
      <c r="I46" s="42"/>
      <c r="J46" s="43"/>
    </row>
    <row r="47" spans="1:10" ht="12.75" customHeight="1" x14ac:dyDescent="0.2">
      <c r="A47" s="323" t="s">
        <v>47</v>
      </c>
      <c r="B47" s="326">
        <v>0.18099999999999999</v>
      </c>
      <c r="C47" s="326">
        <v>0.155</v>
      </c>
      <c r="D47" s="326">
        <v>0.13</v>
      </c>
      <c r="E47" s="326">
        <v>0.17599999999999999</v>
      </c>
      <c r="F47" s="326">
        <v>0.19500000000000001</v>
      </c>
      <c r="G47" s="326">
        <v>7.6999999999999999E-2</v>
      </c>
      <c r="H47" s="326">
        <v>0.19400000000000001</v>
      </c>
      <c r="I47" s="326">
        <v>0.16400000000000001</v>
      </c>
      <c r="J47" s="742">
        <v>0.24399999999999999</v>
      </c>
    </row>
    <row r="48" spans="1:10" s="106" customFormat="1" ht="12.75" customHeight="1" x14ac:dyDescent="0.2">
      <c r="A48" s="427" t="s">
        <v>248</v>
      </c>
      <c r="B48" s="325">
        <v>2238</v>
      </c>
      <c r="C48" s="325">
        <v>1746</v>
      </c>
      <c r="D48" s="325">
        <v>1626</v>
      </c>
      <c r="E48" s="325">
        <v>1618</v>
      </c>
      <c r="F48" s="325">
        <v>2103</v>
      </c>
      <c r="G48" s="325">
        <v>1824</v>
      </c>
      <c r="H48" s="325">
        <v>1893</v>
      </c>
      <c r="I48" s="325">
        <v>1176</v>
      </c>
      <c r="J48" s="600">
        <v>1592</v>
      </c>
    </row>
    <row r="49" spans="1:10" ht="3.75" customHeight="1" thickBot="1" x14ac:dyDescent="0.25">
      <c r="A49" s="3"/>
      <c r="B49" s="4"/>
      <c r="C49" s="4"/>
      <c r="D49" s="21"/>
      <c r="E49" s="4"/>
      <c r="F49" s="4"/>
      <c r="G49" s="4"/>
      <c r="H49" s="4"/>
      <c r="I49" s="4"/>
      <c r="J49" s="21"/>
    </row>
    <row r="50" spans="1:10" ht="3.75" customHeight="1" thickTop="1" x14ac:dyDescent="0.2">
      <c r="A50" s="877"/>
      <c r="B50" s="661"/>
      <c r="C50" s="650"/>
      <c r="E50" s="140"/>
      <c r="F50" s="140"/>
      <c r="G50" s="140"/>
      <c r="H50" s="140"/>
    </row>
    <row r="51" spans="1:10" x14ac:dyDescent="0.2">
      <c r="A51" s="1060" t="s">
        <v>234</v>
      </c>
      <c r="B51" s="1060"/>
      <c r="C51" s="1060"/>
    </row>
    <row r="52" spans="1:10" x14ac:dyDescent="0.2">
      <c r="A52" s="1049" t="s">
        <v>179</v>
      </c>
      <c r="B52" s="1049"/>
      <c r="C52" s="1049"/>
      <c r="D52" s="1049"/>
      <c r="E52" s="1049"/>
      <c r="F52" s="1049"/>
      <c r="G52" s="1049"/>
      <c r="H52" s="1049"/>
      <c r="I52" s="1049"/>
      <c r="J52" s="1049"/>
    </row>
    <row r="53" spans="1:10" x14ac:dyDescent="0.2">
      <c r="E53" s="694"/>
      <c r="F53" s="694"/>
      <c r="G53" s="694"/>
      <c r="H53" s="694"/>
    </row>
  </sheetData>
  <mergeCells count="6">
    <mergeCell ref="A52:J52"/>
    <mergeCell ref="A6:C6"/>
    <mergeCell ref="A51:C51"/>
    <mergeCell ref="A29:C29"/>
    <mergeCell ref="B30:F30"/>
    <mergeCell ref="B7:F7"/>
  </mergeCells>
  <printOptions horizontalCentered="1"/>
  <pageMargins left="0.5" right="0.5" top="0" bottom="0" header="0" footer="0"/>
  <pageSetup scale="84" orientation="landscape" r:id="rId1"/>
  <headerFooter alignWithMargins="0"/>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0" tint="-0.14999847407452621"/>
    <pageSetUpPr fitToPage="1"/>
  </sheetPr>
  <dimension ref="A1:L56"/>
  <sheetViews>
    <sheetView showGridLines="0" view="pageBreakPreview" zoomScaleNormal="100" zoomScaleSheetLayoutView="100" workbookViewId="0"/>
  </sheetViews>
  <sheetFormatPr defaultColWidth="11.42578125" defaultRowHeight="15" x14ac:dyDescent="0.2"/>
  <cols>
    <col min="1" max="1" width="40.5703125" style="8" customWidth="1"/>
    <col min="2" max="2" width="10.42578125" style="7" customWidth="1"/>
    <col min="3" max="7" width="10.42578125" style="44" customWidth="1"/>
    <col min="8" max="8" width="10.42578125" style="80" customWidth="1"/>
    <col min="9" max="9" width="10.42578125" style="44" customWidth="1"/>
    <col min="10" max="10" width="10.42578125" style="80" customWidth="1"/>
    <col min="11" max="16384" width="11.42578125" style="80"/>
  </cols>
  <sheetData>
    <row r="1" spans="1:12" x14ac:dyDescent="0.2">
      <c r="D1" s="80"/>
    </row>
    <row r="2" spans="1:12" x14ac:dyDescent="0.2">
      <c r="D2" s="80"/>
    </row>
    <row r="3" spans="1:12" x14ac:dyDescent="0.2">
      <c r="D3" s="80"/>
    </row>
    <row r="4" spans="1:12" x14ac:dyDescent="0.2">
      <c r="D4" s="80"/>
    </row>
    <row r="5" spans="1:12" ht="11.25" customHeight="1" x14ac:dyDescent="0.2">
      <c r="A5" s="169" t="s">
        <v>103</v>
      </c>
      <c r="B5" s="806"/>
      <c r="C5" s="805"/>
      <c r="D5" s="805"/>
      <c r="E5" s="805"/>
    </row>
    <row r="6" spans="1:12" ht="13.5" customHeight="1" x14ac:dyDescent="0.2">
      <c r="A6" s="304" t="s">
        <v>249</v>
      </c>
      <c r="B6" s="494"/>
      <c r="C6" s="119"/>
      <c r="D6" s="80"/>
    </row>
    <row r="7" spans="1:12" ht="13.35" customHeight="1" x14ac:dyDescent="0.2">
      <c r="A7" s="411" t="s">
        <v>1</v>
      </c>
      <c r="B7" s="1061"/>
      <c r="C7" s="1061"/>
      <c r="D7" s="80"/>
    </row>
    <row r="8" spans="1:12" x14ac:dyDescent="0.2">
      <c r="A8" s="306" t="s">
        <v>9</v>
      </c>
      <c r="B8" s="577">
        <v>43465</v>
      </c>
      <c r="C8" s="577">
        <v>43555</v>
      </c>
      <c r="D8" s="577">
        <v>43646</v>
      </c>
      <c r="E8" s="577">
        <v>43738</v>
      </c>
      <c r="F8" s="577">
        <v>43830</v>
      </c>
      <c r="G8" s="577">
        <v>43921</v>
      </c>
      <c r="H8" s="577">
        <v>44012</v>
      </c>
      <c r="I8" s="577">
        <v>44104</v>
      </c>
      <c r="J8" s="580">
        <v>44196</v>
      </c>
    </row>
    <row r="9" spans="1:12" s="11" customFormat="1" ht="3.75" customHeight="1" x14ac:dyDescent="0.2">
      <c r="A9" s="5"/>
      <c r="B9" s="307"/>
      <c r="C9" s="307"/>
      <c r="D9" s="307"/>
      <c r="E9" s="307"/>
      <c r="F9" s="307"/>
      <c r="G9" s="307"/>
      <c r="H9" s="307"/>
      <c r="I9" s="307"/>
      <c r="J9" s="613"/>
    </row>
    <row r="10" spans="1:12" ht="12.75" customHeight="1" x14ac:dyDescent="0.2">
      <c r="A10" s="309" t="s">
        <v>4</v>
      </c>
      <c r="B10" s="421"/>
      <c r="C10" s="421"/>
      <c r="D10" s="421"/>
      <c r="E10" s="421"/>
      <c r="F10" s="421"/>
      <c r="G10" s="421"/>
      <c r="H10" s="421"/>
      <c r="I10" s="421"/>
      <c r="J10" s="756"/>
    </row>
    <row r="11" spans="1:12" s="74" customFormat="1" ht="12.75" x14ac:dyDescent="0.2">
      <c r="A11" s="315" t="s">
        <v>119</v>
      </c>
      <c r="B11" s="422">
        <v>566</v>
      </c>
      <c r="C11" s="422">
        <v>426</v>
      </c>
      <c r="D11" s="422">
        <v>485</v>
      </c>
      <c r="E11" s="422">
        <v>504</v>
      </c>
      <c r="F11" s="422">
        <v>607</v>
      </c>
      <c r="G11" s="422">
        <v>489</v>
      </c>
      <c r="H11" s="422">
        <v>362</v>
      </c>
      <c r="I11" s="422">
        <v>497</v>
      </c>
      <c r="J11" s="618">
        <v>741</v>
      </c>
    </row>
    <row r="12" spans="1:12" ht="13.5" customHeight="1" x14ac:dyDescent="0.2">
      <c r="A12" s="344" t="s">
        <v>200</v>
      </c>
      <c r="B12" s="412">
        <v>105</v>
      </c>
      <c r="C12" s="412">
        <v>35</v>
      </c>
      <c r="D12" s="412">
        <v>49</v>
      </c>
      <c r="E12" s="412">
        <v>44</v>
      </c>
      <c r="F12" s="412">
        <v>81</v>
      </c>
      <c r="G12" s="412">
        <v>47</v>
      </c>
      <c r="H12" s="412">
        <v>35</v>
      </c>
      <c r="I12" s="412">
        <v>41</v>
      </c>
      <c r="J12" s="619">
        <v>57</v>
      </c>
      <c r="L12" s="934"/>
    </row>
    <row r="13" spans="1:12" x14ac:dyDescent="0.2">
      <c r="A13" s="346" t="s">
        <v>199</v>
      </c>
      <c r="B13" s="413">
        <v>-294</v>
      </c>
      <c r="C13" s="413">
        <v>-185</v>
      </c>
      <c r="D13" s="413">
        <v>-272</v>
      </c>
      <c r="E13" s="413">
        <v>-425</v>
      </c>
      <c r="F13" s="413">
        <v>-319</v>
      </c>
      <c r="G13" s="413">
        <v>-670</v>
      </c>
      <c r="H13" s="413">
        <v>-1540</v>
      </c>
      <c r="I13" s="413">
        <v>-511</v>
      </c>
      <c r="J13" s="757">
        <v>-636</v>
      </c>
      <c r="K13" s="932"/>
    </row>
    <row r="14" spans="1:12" s="101" customFormat="1" ht="3.75" hidden="1" customHeight="1" x14ac:dyDescent="0.2">
      <c r="A14" s="354"/>
      <c r="B14" s="432"/>
      <c r="C14" s="432"/>
      <c r="D14" s="432"/>
      <c r="E14" s="432"/>
      <c r="F14" s="432"/>
      <c r="G14" s="432"/>
      <c r="H14" s="432"/>
      <c r="I14" s="432"/>
      <c r="J14" s="707"/>
    </row>
    <row r="15" spans="1:12" s="102" customFormat="1" ht="12.75" customHeight="1" x14ac:dyDescent="0.2">
      <c r="A15" s="809" t="s">
        <v>201</v>
      </c>
      <c r="B15" s="810">
        <v>377</v>
      </c>
      <c r="C15" s="810">
        <v>276</v>
      </c>
      <c r="D15" s="810">
        <v>262</v>
      </c>
      <c r="E15" s="810">
        <v>123</v>
      </c>
      <c r="F15" s="810">
        <v>369</v>
      </c>
      <c r="G15" s="810">
        <v>-134</v>
      </c>
      <c r="H15" s="810">
        <v>-1143</v>
      </c>
      <c r="I15" s="810">
        <v>27</v>
      </c>
      <c r="J15" s="811">
        <v>162</v>
      </c>
    </row>
    <row r="16" spans="1:12" ht="3" customHeight="1" thickBot="1" x14ac:dyDescent="0.25">
      <c r="A16" s="4"/>
      <c r="B16" s="4"/>
      <c r="C16" s="4"/>
      <c r="D16" s="4"/>
      <c r="E16" s="4"/>
      <c r="F16" s="4"/>
      <c r="G16" s="4"/>
      <c r="H16" s="4"/>
      <c r="I16" s="4"/>
      <c r="J16" s="21"/>
    </row>
    <row r="17" spans="1:10" ht="8.1" customHeight="1" thickTop="1" x14ac:dyDescent="0.2">
      <c r="A17" s="322"/>
      <c r="B17" s="42"/>
      <c r="C17" s="42"/>
      <c r="D17" s="42"/>
      <c r="E17" s="42"/>
      <c r="F17" s="146"/>
      <c r="G17" s="146"/>
      <c r="H17" s="146"/>
      <c r="I17" s="146"/>
      <c r="J17" s="155"/>
    </row>
    <row r="18" spans="1:10" s="14" customFormat="1" x14ac:dyDescent="0.2">
      <c r="A18" s="169"/>
      <c r="B18" s="51"/>
      <c r="C18" s="40"/>
      <c r="D18" s="28"/>
      <c r="E18" s="28"/>
      <c r="F18" s="28"/>
      <c r="G18" s="28"/>
      <c r="H18" s="28"/>
      <c r="I18" s="28"/>
    </row>
    <row r="19" spans="1:10" ht="11.25" customHeight="1" x14ac:dyDescent="0.2">
      <c r="A19" s="169" t="s">
        <v>103</v>
      </c>
      <c r="B19" s="808"/>
      <c r="C19" s="812"/>
      <c r="D19" s="812"/>
      <c r="E19" s="812"/>
      <c r="H19" s="44"/>
    </row>
    <row r="20" spans="1:10" ht="13.5" customHeight="1" x14ac:dyDescent="0.2">
      <c r="A20" s="304" t="s">
        <v>250</v>
      </c>
      <c r="B20" s="494"/>
      <c r="C20" s="119"/>
      <c r="D20" s="80"/>
      <c r="H20" s="44"/>
    </row>
    <row r="21" spans="1:10" ht="13.35" customHeight="1" x14ac:dyDescent="0.2">
      <c r="A21" s="411" t="s">
        <v>33</v>
      </c>
      <c r="B21" s="1061"/>
      <c r="C21" s="1061"/>
      <c r="D21" s="80"/>
      <c r="H21" s="44"/>
    </row>
    <row r="22" spans="1:10" x14ac:dyDescent="0.2">
      <c r="A22" s="306" t="s">
        <v>9</v>
      </c>
      <c r="B22" s="577"/>
      <c r="C22" s="577"/>
      <c r="D22" s="577"/>
      <c r="E22" s="577"/>
      <c r="F22" s="577">
        <v>43830</v>
      </c>
      <c r="G22" s="577">
        <v>43921</v>
      </c>
      <c r="H22" s="577">
        <v>44012</v>
      </c>
      <c r="I22" s="577">
        <v>44104</v>
      </c>
      <c r="J22" s="580">
        <v>44196</v>
      </c>
    </row>
    <row r="23" spans="1:10" s="11" customFormat="1" ht="3.75" customHeight="1" x14ac:dyDescent="0.2">
      <c r="A23" s="5"/>
      <c r="B23" s="307"/>
      <c r="C23" s="307"/>
      <c r="D23" s="307"/>
      <c r="E23" s="307"/>
      <c r="F23" s="813"/>
      <c r="G23" s="813"/>
      <c r="H23" s="813"/>
      <c r="I23" s="813"/>
      <c r="J23" s="814"/>
    </row>
    <row r="24" spans="1:10" s="15" customFormat="1" ht="12.75" x14ac:dyDescent="0.2">
      <c r="A24" s="520" t="s">
        <v>206</v>
      </c>
      <c r="B24" s="385"/>
      <c r="C24" s="385"/>
      <c r="D24" s="385"/>
      <c r="E24" s="385"/>
      <c r="F24" s="385">
        <v>34587</v>
      </c>
      <c r="G24" s="385">
        <v>33096</v>
      </c>
      <c r="H24" s="385">
        <v>36347</v>
      </c>
      <c r="I24" s="385">
        <v>38033</v>
      </c>
      <c r="J24" s="585">
        <v>41528</v>
      </c>
    </row>
    <row r="25" spans="1:10" s="531" customFormat="1" ht="12.75" x14ac:dyDescent="0.2">
      <c r="A25" s="503" t="s">
        <v>204</v>
      </c>
      <c r="B25" s="818"/>
      <c r="C25" s="818"/>
      <c r="D25" s="818"/>
      <c r="E25" s="818"/>
      <c r="F25" s="849">
        <v>0</v>
      </c>
      <c r="G25" s="849">
        <v>0</v>
      </c>
      <c r="H25" s="847">
        <v>23594</v>
      </c>
      <c r="I25" s="847">
        <v>25106</v>
      </c>
      <c r="J25" s="861">
        <v>30785</v>
      </c>
    </row>
    <row r="26" spans="1:10" s="14" customFormat="1" ht="12.75" x14ac:dyDescent="0.2">
      <c r="A26" s="819" t="s">
        <v>205</v>
      </c>
      <c r="B26" s="820"/>
      <c r="C26" s="820"/>
      <c r="D26" s="820"/>
      <c r="E26" s="820"/>
      <c r="F26" s="850">
        <v>0</v>
      </c>
      <c r="G26" s="850">
        <v>0</v>
      </c>
      <c r="H26" s="829">
        <v>2975</v>
      </c>
      <c r="I26" s="829">
        <v>3625</v>
      </c>
      <c r="J26" s="862">
        <v>6880</v>
      </c>
    </row>
    <row r="27" spans="1:10" s="14" customFormat="1" ht="12.75" x14ac:dyDescent="0.2">
      <c r="A27" s="516" t="s">
        <v>203</v>
      </c>
      <c r="B27" s="515"/>
      <c r="C27" s="515"/>
      <c r="D27" s="515"/>
      <c r="E27" s="515"/>
      <c r="F27" s="830">
        <v>30331</v>
      </c>
      <c r="G27" s="830">
        <v>28829</v>
      </c>
      <c r="H27" s="830">
        <v>5918</v>
      </c>
      <c r="I27" s="830">
        <v>5614</v>
      </c>
      <c r="J27" s="863">
        <v>197</v>
      </c>
    </row>
    <row r="28" spans="1:10" s="84" customFormat="1" ht="12.75" x14ac:dyDescent="0.2">
      <c r="A28" s="833" t="s">
        <v>202</v>
      </c>
      <c r="B28" s="834"/>
      <c r="C28" s="834"/>
      <c r="D28" s="834"/>
      <c r="E28" s="834"/>
      <c r="F28" s="835">
        <v>4256</v>
      </c>
      <c r="G28" s="835">
        <v>4267</v>
      </c>
      <c r="H28" s="835">
        <v>3860</v>
      </c>
      <c r="I28" s="835">
        <v>3688</v>
      </c>
      <c r="J28" s="864">
        <v>3666</v>
      </c>
    </row>
    <row r="29" spans="1:10" s="14" customFormat="1" ht="3" customHeight="1" x14ac:dyDescent="0.2">
      <c r="A29" s="20"/>
      <c r="B29" s="51"/>
      <c r="C29" s="40"/>
      <c r="D29" s="28"/>
      <c r="E29" s="28"/>
      <c r="F29" s="28"/>
      <c r="G29" s="28"/>
      <c r="H29" s="28"/>
      <c r="I29" s="28"/>
      <c r="J29" s="865"/>
    </row>
    <row r="30" spans="1:10" s="84" customFormat="1" ht="8.25" customHeight="1" thickBot="1" x14ac:dyDescent="0.25">
      <c r="A30" s="836"/>
      <c r="B30" s="837"/>
      <c r="C30" s="837"/>
      <c r="D30" s="837"/>
      <c r="E30" s="837"/>
      <c r="F30" s="838"/>
      <c r="G30" s="838"/>
      <c r="H30" s="838"/>
      <c r="I30" s="838"/>
      <c r="J30" s="839"/>
    </row>
    <row r="31" spans="1:10" s="84" customFormat="1" ht="12.75" x14ac:dyDescent="0.2">
      <c r="A31" s="390"/>
      <c r="B31" s="841"/>
      <c r="C31" s="840"/>
      <c r="H31" s="46"/>
      <c r="I31" s="46"/>
      <c r="J31" s="45"/>
    </row>
    <row r="32" spans="1:10" s="84" customFormat="1" ht="12.75" x14ac:dyDescent="0.2">
      <c r="A32" s="959" t="s">
        <v>280</v>
      </c>
      <c r="B32" s="835"/>
      <c r="C32" s="835"/>
      <c r="D32" s="835"/>
      <c r="E32" s="835"/>
      <c r="F32" s="842"/>
      <c r="G32" s="842"/>
      <c r="H32" s="835">
        <v>4140</v>
      </c>
      <c r="I32" s="835">
        <v>8612</v>
      </c>
      <c r="J32" s="864">
        <v>17170</v>
      </c>
    </row>
    <row r="33" spans="1:12" s="84" customFormat="1" ht="6" customHeight="1" thickBot="1" x14ac:dyDescent="0.25">
      <c r="A33" s="843"/>
      <c r="B33" s="845"/>
      <c r="C33" s="844"/>
      <c r="D33" s="846"/>
      <c r="E33" s="846"/>
      <c r="F33" s="846"/>
      <c r="G33" s="846"/>
      <c r="H33" s="848"/>
      <c r="I33" s="848"/>
      <c r="J33" s="846"/>
    </row>
    <row r="34" spans="1:12" s="84" customFormat="1" ht="6" customHeight="1" x14ac:dyDescent="0.2">
      <c r="A34" s="390"/>
      <c r="B34" s="841"/>
      <c r="C34" s="840"/>
      <c r="H34" s="46"/>
      <c r="I34" s="46"/>
    </row>
    <row r="35" spans="1:12" s="14" customFormat="1" ht="12.75" x14ac:dyDescent="0.2">
      <c r="A35" s="20"/>
      <c r="B35" s="51"/>
      <c r="C35" s="40"/>
      <c r="D35" s="28"/>
      <c r="E35" s="28"/>
      <c r="F35" s="28"/>
      <c r="G35" s="28"/>
      <c r="H35" s="28"/>
      <c r="I35" s="28"/>
    </row>
    <row r="36" spans="1:12" ht="14.1" customHeight="1" x14ac:dyDescent="0.2">
      <c r="A36" s="231" t="s">
        <v>0</v>
      </c>
      <c r="B36" s="805"/>
      <c r="C36" s="172"/>
      <c r="H36" s="44"/>
    </row>
    <row r="37" spans="1:12" ht="13.5" customHeight="1" x14ac:dyDescent="0.2">
      <c r="A37" s="45" t="s">
        <v>302</v>
      </c>
      <c r="B37" s="494"/>
      <c r="C37" s="119"/>
      <c r="H37" s="44"/>
    </row>
    <row r="38" spans="1:12" ht="13.35" customHeight="1" x14ac:dyDescent="0.2">
      <c r="A38" s="411" t="s">
        <v>1</v>
      </c>
      <c r="B38" s="1061"/>
      <c r="C38" s="1061"/>
      <c r="H38" s="44"/>
    </row>
    <row r="39" spans="1:12" x14ac:dyDescent="0.2">
      <c r="A39" s="306" t="s">
        <v>9</v>
      </c>
      <c r="B39" s="577"/>
      <c r="C39" s="577">
        <v>43555</v>
      </c>
      <c r="D39" s="577">
        <v>43646</v>
      </c>
      <c r="E39" s="577">
        <v>43738</v>
      </c>
      <c r="F39" s="577">
        <v>43830</v>
      </c>
      <c r="G39" s="577">
        <v>43921</v>
      </c>
      <c r="H39" s="577">
        <v>44012</v>
      </c>
      <c r="I39" s="577">
        <v>44104</v>
      </c>
      <c r="J39" s="580">
        <v>44196</v>
      </c>
    </row>
    <row r="40" spans="1:12" s="11" customFormat="1" ht="3.75" customHeight="1" x14ac:dyDescent="0.2">
      <c r="A40" s="5"/>
      <c r="B40" s="307"/>
      <c r="C40" s="307"/>
      <c r="D40" s="307"/>
      <c r="E40" s="307"/>
      <c r="F40" s="307"/>
      <c r="G40" s="307"/>
      <c r="H40" s="307"/>
      <c r="I40" s="307"/>
      <c r="J40" s="613"/>
    </row>
    <row r="41" spans="1:12" ht="12.75" customHeight="1" x14ac:dyDescent="0.2">
      <c r="A41" s="309" t="s">
        <v>4</v>
      </c>
      <c r="B41" s="160"/>
      <c r="C41" s="160"/>
      <c r="D41" s="160"/>
      <c r="E41" s="160"/>
      <c r="F41" s="435"/>
      <c r="G41" s="435"/>
      <c r="H41" s="435"/>
      <c r="I41" s="435"/>
      <c r="J41" s="695"/>
    </row>
    <row r="42" spans="1:12" s="106" customFormat="1" ht="12.75" customHeight="1" x14ac:dyDescent="0.2">
      <c r="A42" s="346" t="s">
        <v>104</v>
      </c>
      <c r="B42" s="422"/>
      <c r="C42" s="422">
        <v>1261</v>
      </c>
      <c r="D42" s="422">
        <v>1266</v>
      </c>
      <c r="E42" s="422">
        <v>913</v>
      </c>
      <c r="F42" s="422">
        <v>1126</v>
      </c>
      <c r="G42" s="422">
        <v>957</v>
      </c>
      <c r="H42" s="422">
        <v>796</v>
      </c>
      <c r="I42" s="422">
        <v>1077</v>
      </c>
      <c r="J42" s="618">
        <v>1111</v>
      </c>
    </row>
    <row r="43" spans="1:12" s="934" customFormat="1" ht="12.75" customHeight="1" x14ac:dyDescent="0.2">
      <c r="A43" s="344" t="s">
        <v>232</v>
      </c>
      <c r="B43" s="412"/>
      <c r="C43" s="412">
        <v>350</v>
      </c>
      <c r="D43" s="412">
        <v>399</v>
      </c>
      <c r="E43" s="412">
        <v>421</v>
      </c>
      <c r="F43" s="412">
        <v>502</v>
      </c>
      <c r="G43" s="412">
        <v>413</v>
      </c>
      <c r="H43" s="412">
        <v>294</v>
      </c>
      <c r="I43" s="412">
        <v>408</v>
      </c>
      <c r="J43" s="619">
        <v>603</v>
      </c>
    </row>
    <row r="44" spans="1:12" s="44" customFormat="1" ht="12.75" customHeight="1" x14ac:dyDescent="0.2">
      <c r="A44" s="315" t="s">
        <v>119</v>
      </c>
      <c r="B44" s="415"/>
      <c r="C44" s="415">
        <v>426</v>
      </c>
      <c r="D44" s="415">
        <v>485</v>
      </c>
      <c r="E44" s="415">
        <v>504</v>
      </c>
      <c r="F44" s="415">
        <v>607</v>
      </c>
      <c r="G44" s="415">
        <v>489</v>
      </c>
      <c r="H44" s="415">
        <v>362</v>
      </c>
      <c r="I44" s="415">
        <v>497</v>
      </c>
      <c r="J44" s="616">
        <v>741</v>
      </c>
    </row>
    <row r="45" spans="1:12" s="106" customFormat="1" ht="12.75" customHeight="1" x14ac:dyDescent="0.2">
      <c r="A45" s="344" t="s">
        <v>5</v>
      </c>
      <c r="B45" s="412"/>
      <c r="C45" s="412">
        <v>80</v>
      </c>
      <c r="D45" s="412">
        <v>86</v>
      </c>
      <c r="E45" s="412">
        <v>100</v>
      </c>
      <c r="F45" s="412">
        <v>116</v>
      </c>
      <c r="G45" s="412">
        <v>94</v>
      </c>
      <c r="H45" s="412">
        <v>71</v>
      </c>
      <c r="I45" s="412">
        <v>99</v>
      </c>
      <c r="J45" s="619">
        <v>122</v>
      </c>
    </row>
    <row r="46" spans="1:12" s="824" customFormat="1" ht="12.75" customHeight="1" x14ac:dyDescent="0.2">
      <c r="A46" s="821" t="s">
        <v>224</v>
      </c>
      <c r="B46" s="822"/>
      <c r="C46" s="822">
        <v>-350</v>
      </c>
      <c r="D46" s="822">
        <v>-399</v>
      </c>
      <c r="E46" s="822">
        <v>-421</v>
      </c>
      <c r="F46" s="822">
        <v>-502</v>
      </c>
      <c r="G46" s="822">
        <v>-413</v>
      </c>
      <c r="H46" s="822">
        <v>-294</v>
      </c>
      <c r="I46" s="822">
        <v>-408</v>
      </c>
      <c r="J46" s="823">
        <v>-603</v>
      </c>
      <c r="K46" s="960"/>
      <c r="L46" s="931"/>
    </row>
    <row r="47" spans="1:12" s="81" customFormat="1" ht="12.75" x14ac:dyDescent="0.2">
      <c r="A47" s="327" t="s">
        <v>129</v>
      </c>
      <c r="B47" s="423"/>
      <c r="C47" s="423">
        <v>1767</v>
      </c>
      <c r="D47" s="423">
        <v>1837</v>
      </c>
      <c r="E47" s="423">
        <v>1517</v>
      </c>
      <c r="F47" s="423">
        <v>1849</v>
      </c>
      <c r="G47" s="423">
        <v>1540</v>
      </c>
      <c r="H47" s="423">
        <v>1229</v>
      </c>
      <c r="I47" s="423">
        <v>1673</v>
      </c>
      <c r="J47" s="764">
        <v>1974</v>
      </c>
    </row>
    <row r="48" spans="1:12" s="14" customFormat="1" ht="3.75" customHeight="1" thickBot="1" x14ac:dyDescent="0.25">
      <c r="A48" s="17"/>
      <c r="B48" s="96"/>
      <c r="C48" s="96"/>
      <c r="D48" s="96"/>
      <c r="E48" s="96"/>
      <c r="F48" s="96"/>
      <c r="G48" s="96"/>
      <c r="H48" s="95"/>
      <c r="I48" s="96"/>
      <c r="J48" s="95"/>
    </row>
    <row r="49" spans="1:10" s="14" customFormat="1" ht="6.75" customHeight="1" thickTop="1" x14ac:dyDescent="0.2">
      <c r="A49" s="20"/>
      <c r="B49" s="40"/>
      <c r="C49" s="40"/>
      <c r="D49" s="40"/>
      <c r="E49" s="40"/>
      <c r="F49" s="40"/>
      <c r="G49" s="40"/>
      <c r="H49" s="51"/>
      <c r="I49" s="28"/>
    </row>
    <row r="50" spans="1:10" s="7" customFormat="1" ht="13.35" customHeight="1" x14ac:dyDescent="0.2">
      <c r="A50" s="1060" t="s">
        <v>234</v>
      </c>
      <c r="B50" s="1060"/>
      <c r="C50" s="1060"/>
      <c r="D50" s="44"/>
      <c r="E50" s="44"/>
      <c r="F50" s="44"/>
      <c r="G50" s="44"/>
      <c r="H50" s="80"/>
      <c r="I50" s="44"/>
    </row>
    <row r="51" spans="1:10" s="7" customFormat="1" ht="13.35" customHeight="1" x14ac:dyDescent="0.2">
      <c r="A51" s="1049" t="s">
        <v>180</v>
      </c>
      <c r="B51" s="1049"/>
      <c r="C51" s="1049"/>
      <c r="D51" s="1049"/>
      <c r="E51" s="1049"/>
      <c r="F51" s="1049"/>
      <c r="G51" s="1049"/>
      <c r="H51" s="1049"/>
      <c r="I51" s="1049"/>
      <c r="J51" s="1049"/>
    </row>
    <row r="52" spans="1:10" s="7" customFormat="1" ht="13.35" customHeight="1" x14ac:dyDescent="0.2">
      <c r="A52" s="9"/>
      <c r="C52" s="44"/>
      <c r="D52" s="44"/>
      <c r="E52" s="44"/>
      <c r="F52" s="44"/>
      <c r="G52" s="44"/>
      <c r="H52" s="80"/>
      <c r="I52" s="44"/>
    </row>
    <row r="53" spans="1:10" s="7" customFormat="1" x14ac:dyDescent="0.2">
      <c r="A53" s="9"/>
      <c r="C53" s="44"/>
      <c r="D53" s="44"/>
      <c r="E53" s="44"/>
      <c r="F53" s="44"/>
      <c r="G53" s="44"/>
      <c r="H53" s="80"/>
      <c r="I53" s="44"/>
    </row>
    <row r="54" spans="1:10" s="7" customFormat="1" x14ac:dyDescent="0.2">
      <c r="A54" s="9"/>
      <c r="C54" s="44"/>
      <c r="D54" s="44"/>
      <c r="E54" s="44"/>
      <c r="F54" s="44"/>
      <c r="G54" s="44"/>
      <c r="H54" s="80"/>
      <c r="I54" s="44"/>
    </row>
    <row r="55" spans="1:10" s="7" customFormat="1" x14ac:dyDescent="0.2">
      <c r="A55" s="9"/>
      <c r="C55" s="44"/>
      <c r="D55" s="44"/>
      <c r="E55" s="44"/>
      <c r="F55" s="44"/>
      <c r="G55" s="44"/>
      <c r="H55" s="80"/>
      <c r="I55" s="44"/>
    </row>
    <row r="56" spans="1:10" s="7" customFormat="1" x14ac:dyDescent="0.2">
      <c r="A56" s="9"/>
      <c r="C56" s="44"/>
      <c r="D56" s="44"/>
      <c r="E56" s="44"/>
      <c r="F56" s="44"/>
      <c r="G56" s="44"/>
      <c r="H56" s="80"/>
      <c r="I56" s="44"/>
    </row>
  </sheetData>
  <mergeCells count="5">
    <mergeCell ref="B7:C7"/>
    <mergeCell ref="B38:C38"/>
    <mergeCell ref="A50:C50"/>
    <mergeCell ref="B21:C21"/>
    <mergeCell ref="A51:J51"/>
  </mergeCells>
  <printOptions horizontalCentered="1"/>
  <pageMargins left="0.5" right="0.5" top="0" bottom="0" header="0" footer="0"/>
  <pageSetup scale="96" orientation="landscape" r:id="rId1"/>
  <headerFooter alignWithMargins="0"/>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5:J60"/>
  <sheetViews>
    <sheetView showGridLines="0" view="pageBreakPreview" zoomScaleNormal="100" zoomScaleSheetLayoutView="100" workbookViewId="0"/>
  </sheetViews>
  <sheetFormatPr defaultColWidth="11.42578125" defaultRowHeight="12.75" x14ac:dyDescent="0.2"/>
  <cols>
    <col min="1" max="1" width="39.7109375" style="84" customWidth="1"/>
    <col min="2" max="2" width="12.28515625" style="45" customWidth="1"/>
    <col min="3" max="3" width="12.28515625" style="46" customWidth="1"/>
    <col min="4" max="4" width="12.28515625" style="84" customWidth="1"/>
    <col min="5" max="7" width="12.28515625" style="46" customWidth="1"/>
    <col min="8" max="8" width="12.28515625" style="84" customWidth="1"/>
    <col min="9" max="9" width="11.42578125" style="46"/>
    <col min="10" max="16384" width="11.42578125" style="84"/>
  </cols>
  <sheetData>
    <row r="5" spans="1:10" ht="14.1" customHeight="1" x14ac:dyDescent="0.2">
      <c r="A5" s="143" t="s">
        <v>105</v>
      </c>
      <c r="B5" s="97"/>
    </row>
    <row r="6" spans="1:10" s="46" customFormat="1" ht="13.35" customHeight="1" x14ac:dyDescent="0.2">
      <c r="A6" s="419" t="s">
        <v>149</v>
      </c>
      <c r="B6" s="164"/>
    </row>
    <row r="7" spans="1:10" ht="13.35" customHeight="1" x14ac:dyDescent="0.2">
      <c r="A7" s="83" t="s">
        <v>1</v>
      </c>
      <c r="B7" s="1048"/>
      <c r="C7" s="1048"/>
    </row>
    <row r="8" spans="1:10" s="86" customFormat="1" ht="13.35" customHeight="1" x14ac:dyDescent="0.2">
      <c r="A8" s="285" t="s">
        <v>9</v>
      </c>
      <c r="B8" s="577">
        <v>43465</v>
      </c>
      <c r="C8" s="577">
        <v>43555</v>
      </c>
      <c r="D8" s="577">
        <v>43646</v>
      </c>
      <c r="E8" s="577">
        <v>43738</v>
      </c>
      <c r="F8" s="577">
        <v>43830</v>
      </c>
      <c r="G8" s="577">
        <v>43921</v>
      </c>
      <c r="H8" s="577">
        <v>44012</v>
      </c>
      <c r="I8" s="577">
        <v>44104</v>
      </c>
      <c r="J8" s="580">
        <v>44196</v>
      </c>
    </row>
    <row r="9" spans="1:10" ht="3.75" customHeight="1" x14ac:dyDescent="0.2">
      <c r="A9" s="286"/>
      <c r="B9" s="49"/>
      <c r="C9" s="49"/>
      <c r="D9" s="49"/>
      <c r="E9" s="49"/>
      <c r="F9" s="49"/>
      <c r="G9" s="49"/>
      <c r="H9" s="49"/>
      <c r="I9" s="49"/>
      <c r="J9" s="615"/>
    </row>
    <row r="10" spans="1:10" ht="12.75" customHeight="1" x14ac:dyDescent="0.2">
      <c r="A10" s="403" t="s">
        <v>3</v>
      </c>
      <c r="B10" s="390"/>
      <c r="C10" s="390"/>
      <c r="D10" s="390"/>
      <c r="E10" s="390"/>
      <c r="F10" s="390"/>
      <c r="G10" s="390"/>
      <c r="H10" s="390"/>
      <c r="I10" s="390"/>
      <c r="J10" s="136"/>
    </row>
    <row r="11" spans="1:10" s="46" customFormat="1" ht="12.75" customHeight="1" x14ac:dyDescent="0.2">
      <c r="A11" s="437" t="s">
        <v>43</v>
      </c>
      <c r="B11" s="438">
        <v>1074</v>
      </c>
      <c r="C11" s="438">
        <v>1067</v>
      </c>
      <c r="D11" s="438">
        <v>1032</v>
      </c>
      <c r="E11" s="438">
        <v>1013</v>
      </c>
      <c r="F11" s="438">
        <v>982</v>
      </c>
      <c r="G11" s="438">
        <v>887</v>
      </c>
      <c r="H11" s="438">
        <v>752</v>
      </c>
      <c r="I11" s="438">
        <v>753</v>
      </c>
      <c r="J11" s="767">
        <v>762</v>
      </c>
    </row>
    <row r="12" spans="1:10" s="46" customFormat="1" ht="12.75" customHeight="1" x14ac:dyDescent="0.2">
      <c r="A12" s="439" t="s">
        <v>145</v>
      </c>
      <c r="B12" s="440">
        <v>440</v>
      </c>
      <c r="C12" s="440">
        <v>442</v>
      </c>
      <c r="D12" s="440">
        <v>479</v>
      </c>
      <c r="E12" s="440">
        <v>455</v>
      </c>
      <c r="F12" s="440">
        <v>487</v>
      </c>
      <c r="G12" s="440">
        <v>467</v>
      </c>
      <c r="H12" s="440">
        <v>345</v>
      </c>
      <c r="I12" s="440">
        <v>385</v>
      </c>
      <c r="J12" s="768">
        <v>459</v>
      </c>
    </row>
    <row r="13" spans="1:10" s="46" customFormat="1" ht="12.75" customHeight="1" x14ac:dyDescent="0.2">
      <c r="A13" s="441" t="s">
        <v>55</v>
      </c>
      <c r="B13" s="442">
        <v>329</v>
      </c>
      <c r="C13" s="442">
        <v>209</v>
      </c>
      <c r="D13" s="442">
        <v>246</v>
      </c>
      <c r="E13" s="442">
        <v>262</v>
      </c>
      <c r="F13" s="442">
        <v>289</v>
      </c>
      <c r="G13" s="442">
        <v>236</v>
      </c>
      <c r="H13" s="442">
        <v>135</v>
      </c>
      <c r="I13" s="442">
        <v>258</v>
      </c>
      <c r="J13" s="769">
        <v>277</v>
      </c>
    </row>
    <row r="14" spans="1:10" s="81" customFormat="1" x14ac:dyDescent="0.2">
      <c r="A14" s="136" t="s">
        <v>7</v>
      </c>
      <c r="B14" s="325">
        <v>1843</v>
      </c>
      <c r="C14" s="325">
        <v>1718</v>
      </c>
      <c r="D14" s="325">
        <v>1757</v>
      </c>
      <c r="E14" s="325">
        <v>1730</v>
      </c>
      <c r="F14" s="325">
        <v>1758</v>
      </c>
      <c r="G14" s="325">
        <v>1590</v>
      </c>
      <c r="H14" s="325">
        <v>1232</v>
      </c>
      <c r="I14" s="325">
        <v>1396</v>
      </c>
      <c r="J14" s="600">
        <v>1498</v>
      </c>
    </row>
    <row r="15" spans="1:10" s="46" customFormat="1" ht="3.75" customHeight="1" thickBot="1" x14ac:dyDescent="0.25">
      <c r="A15" s="48"/>
      <c r="B15" s="443"/>
      <c r="C15" s="47"/>
      <c r="D15" s="47"/>
      <c r="E15" s="47"/>
      <c r="F15" s="47"/>
      <c r="G15" s="47"/>
      <c r="H15" s="47"/>
      <c r="I15" s="47"/>
      <c r="J15" s="736"/>
    </row>
    <row r="16" spans="1:10" s="46" customFormat="1" ht="13.9" customHeight="1" thickTop="1" x14ac:dyDescent="0.2">
      <c r="A16" s="284"/>
      <c r="B16" s="444"/>
      <c r="C16" s="296"/>
      <c r="D16" s="296"/>
      <c r="E16" s="296"/>
      <c r="F16" s="296"/>
      <c r="G16" s="296"/>
      <c r="H16" s="296"/>
      <c r="I16" s="296"/>
      <c r="J16" s="297"/>
    </row>
    <row r="17" spans="1:10" s="46" customFormat="1" ht="12.75" customHeight="1" x14ac:dyDescent="0.2">
      <c r="A17" s="394" t="s">
        <v>8</v>
      </c>
      <c r="B17" s="444"/>
      <c r="C17" s="296"/>
      <c r="D17" s="296"/>
      <c r="E17" s="296"/>
      <c r="F17" s="296"/>
      <c r="G17" s="296"/>
      <c r="H17" s="296"/>
      <c r="I17" s="296"/>
      <c r="J17" s="297"/>
    </row>
    <row r="18" spans="1:10" s="46" customFormat="1" ht="12.75" customHeight="1" x14ac:dyDescent="0.2">
      <c r="A18" s="395" t="s">
        <v>37</v>
      </c>
      <c r="B18" s="445">
        <v>1805</v>
      </c>
      <c r="C18" s="300">
        <v>1591</v>
      </c>
      <c r="D18" s="300">
        <v>1694</v>
      </c>
      <c r="E18" s="300">
        <v>1625</v>
      </c>
      <c r="F18" s="300">
        <v>1553</v>
      </c>
      <c r="G18" s="300">
        <v>1497</v>
      </c>
      <c r="H18" s="300">
        <v>1199</v>
      </c>
      <c r="I18" s="300">
        <v>1337</v>
      </c>
      <c r="J18" s="301">
        <v>1403</v>
      </c>
    </row>
    <row r="19" spans="1:10" s="46" customFormat="1" ht="12.6" customHeight="1" x14ac:dyDescent="0.2">
      <c r="A19" s="396" t="s">
        <v>11</v>
      </c>
      <c r="B19" s="379">
        <v>296</v>
      </c>
      <c r="C19" s="379">
        <v>300</v>
      </c>
      <c r="D19" s="379">
        <v>284</v>
      </c>
      <c r="E19" s="379">
        <v>284</v>
      </c>
      <c r="F19" s="379">
        <v>294</v>
      </c>
      <c r="G19" s="379">
        <v>281</v>
      </c>
      <c r="H19" s="379">
        <v>242</v>
      </c>
      <c r="I19" s="379">
        <v>250</v>
      </c>
      <c r="J19" s="606">
        <v>260</v>
      </c>
    </row>
    <row r="20" spans="1:10" s="46" customFormat="1" x14ac:dyDescent="0.2">
      <c r="A20" s="446" t="s">
        <v>12</v>
      </c>
      <c r="B20" s="447">
        <v>2101</v>
      </c>
      <c r="C20" s="447">
        <v>1891</v>
      </c>
      <c r="D20" s="447">
        <v>1978</v>
      </c>
      <c r="E20" s="447">
        <v>1909</v>
      </c>
      <c r="F20" s="447">
        <v>1847</v>
      </c>
      <c r="G20" s="447">
        <v>1778</v>
      </c>
      <c r="H20" s="447">
        <v>1441</v>
      </c>
      <c r="I20" s="447">
        <v>1587</v>
      </c>
      <c r="J20" s="770">
        <v>1663</v>
      </c>
    </row>
    <row r="21" spans="1:10" x14ac:dyDescent="0.2">
      <c r="A21" s="448" t="s">
        <v>53</v>
      </c>
      <c r="B21" s="276">
        <v>-258</v>
      </c>
      <c r="C21" s="276">
        <v>-173</v>
      </c>
      <c r="D21" s="276">
        <v>-221</v>
      </c>
      <c r="E21" s="276">
        <v>-179</v>
      </c>
      <c r="F21" s="276">
        <v>-89</v>
      </c>
      <c r="G21" s="276">
        <v>-188</v>
      </c>
      <c r="H21" s="276">
        <v>-209</v>
      </c>
      <c r="I21" s="276">
        <v>-191</v>
      </c>
      <c r="J21" s="277">
        <v>-165</v>
      </c>
    </row>
    <row r="22" spans="1:10" x14ac:dyDescent="0.2">
      <c r="A22" s="449" t="s">
        <v>14</v>
      </c>
      <c r="B22" s="450">
        <v>10</v>
      </c>
      <c r="C22" s="450">
        <v>0</v>
      </c>
      <c r="D22" s="450">
        <v>12</v>
      </c>
      <c r="E22" s="450">
        <v>13</v>
      </c>
      <c r="F22" s="450">
        <v>2</v>
      </c>
      <c r="G22" s="450">
        <v>4</v>
      </c>
      <c r="H22" s="450">
        <v>8</v>
      </c>
      <c r="I22" s="450">
        <v>14</v>
      </c>
      <c r="J22" s="762">
        <v>-2</v>
      </c>
    </row>
    <row r="23" spans="1:10" s="46" customFormat="1" x14ac:dyDescent="0.2">
      <c r="A23" s="451" t="s">
        <v>58</v>
      </c>
      <c r="B23" s="325">
        <v>-248</v>
      </c>
      <c r="C23" s="325">
        <v>-173</v>
      </c>
      <c r="D23" s="325">
        <v>-209</v>
      </c>
      <c r="E23" s="325">
        <v>-166</v>
      </c>
      <c r="F23" s="325">
        <v>-87</v>
      </c>
      <c r="G23" s="325">
        <v>-184</v>
      </c>
      <c r="H23" s="325">
        <v>-201</v>
      </c>
      <c r="I23" s="325">
        <v>-177</v>
      </c>
      <c r="J23" s="600">
        <v>-167</v>
      </c>
    </row>
    <row r="24" spans="1:10" ht="3.75" customHeight="1" thickBot="1" x14ac:dyDescent="0.25">
      <c r="A24" s="92"/>
      <c r="B24" s="96"/>
      <c r="C24" s="96"/>
      <c r="D24" s="96"/>
      <c r="E24" s="96"/>
      <c r="F24" s="96"/>
      <c r="G24" s="96"/>
      <c r="H24" s="96"/>
      <c r="I24" s="96"/>
      <c r="J24" s="95"/>
    </row>
    <row r="25" spans="1:10" ht="13.9" customHeight="1" thickTop="1" x14ac:dyDescent="0.2">
      <c r="A25" s="105"/>
      <c r="B25" s="383"/>
      <c r="C25" s="383"/>
      <c r="D25" s="383"/>
      <c r="E25" s="383"/>
      <c r="F25" s="383"/>
      <c r="G25" s="383"/>
      <c r="H25" s="383"/>
      <c r="I25" s="383"/>
      <c r="J25" s="750"/>
    </row>
    <row r="26" spans="1:10" ht="13.5" customHeight="1" x14ac:dyDescent="0.2">
      <c r="A26" s="294" t="s">
        <v>25</v>
      </c>
      <c r="B26" s="406">
        <v>-0.14000000000000001</v>
      </c>
      <c r="C26" s="406">
        <v>-0.10100000000000001</v>
      </c>
      <c r="D26" s="406">
        <v>-0.126</v>
      </c>
      <c r="E26" s="406">
        <v>-0.10299999999999999</v>
      </c>
      <c r="F26" s="406">
        <v>-5.0999999999999997E-2</v>
      </c>
      <c r="G26" s="406">
        <v>-0.11799999999999999</v>
      </c>
      <c r="H26" s="406">
        <v>-0.17</v>
      </c>
      <c r="I26" s="406">
        <v>-0.13700000000000001</v>
      </c>
      <c r="J26" s="771">
        <v>-0.11</v>
      </c>
    </row>
    <row r="27" spans="1:10" ht="14.85" customHeight="1" x14ac:dyDescent="0.2">
      <c r="A27" s="287" t="s">
        <v>154</v>
      </c>
      <c r="B27" s="325">
        <v>38</v>
      </c>
      <c r="C27" s="325">
        <v>127</v>
      </c>
      <c r="D27" s="325">
        <v>63</v>
      </c>
      <c r="E27" s="325">
        <v>105</v>
      </c>
      <c r="F27" s="325">
        <v>205</v>
      </c>
      <c r="G27" s="325">
        <v>93</v>
      </c>
      <c r="H27" s="325">
        <v>33</v>
      </c>
      <c r="I27" s="325">
        <v>59</v>
      </c>
      <c r="J27" s="600">
        <v>95</v>
      </c>
    </row>
    <row r="28" spans="1:10" s="86" customFormat="1" ht="13.5" customHeight="1" x14ac:dyDescent="0.2">
      <c r="A28" s="452" t="s">
        <v>157</v>
      </c>
      <c r="B28" s="409">
        <v>2.1000000000000001E-2</v>
      </c>
      <c r="C28" s="409">
        <v>7.3999999999999996E-2</v>
      </c>
      <c r="D28" s="409">
        <v>3.5999999999999997E-2</v>
      </c>
      <c r="E28" s="409">
        <v>6.0999999999999999E-2</v>
      </c>
      <c r="F28" s="409">
        <v>0.11700000000000001</v>
      </c>
      <c r="G28" s="409">
        <v>5.8000000000000003E-2</v>
      </c>
      <c r="H28" s="409">
        <v>2.7E-2</v>
      </c>
      <c r="I28" s="409">
        <v>4.2000000000000003E-2</v>
      </c>
      <c r="J28" s="772">
        <v>6.3E-2</v>
      </c>
    </row>
    <row r="29" spans="1:10" ht="3.75" customHeight="1" thickBot="1" x14ac:dyDescent="0.25">
      <c r="A29" s="61"/>
      <c r="B29" s="62"/>
      <c r="C29" s="63"/>
      <c r="D29" s="63"/>
      <c r="E29" s="63"/>
      <c r="F29" s="63"/>
      <c r="G29" s="63"/>
      <c r="H29" s="63"/>
      <c r="I29" s="63"/>
      <c r="J29" s="62"/>
    </row>
    <row r="30" spans="1:10" ht="15" customHeight="1" thickTop="1" x14ac:dyDescent="0.2">
      <c r="A30" s="541"/>
      <c r="B30" s="501"/>
      <c r="C30" s="502"/>
      <c r="D30" s="502"/>
      <c r="E30" s="502"/>
      <c r="F30" s="502"/>
      <c r="G30" s="502"/>
      <c r="H30" s="502"/>
      <c r="I30" s="502"/>
      <c r="J30" s="501"/>
    </row>
    <row r="31" spans="1:10" ht="13.35" customHeight="1" x14ac:dyDescent="0.2">
      <c r="A31" s="166" t="s">
        <v>105</v>
      </c>
      <c r="B31" s="166"/>
      <c r="C31" s="499"/>
      <c r="D31" s="46"/>
      <c r="H31" s="46"/>
      <c r="J31" s="45"/>
    </row>
    <row r="32" spans="1:10" ht="13.35" customHeight="1" x14ac:dyDescent="0.2">
      <c r="A32" s="304" t="s">
        <v>122</v>
      </c>
      <c r="B32" s="98"/>
      <c r="C32" s="656"/>
      <c r="D32" s="46"/>
      <c r="H32" s="46"/>
    </row>
    <row r="33" spans="1:10" ht="13.35" customHeight="1" x14ac:dyDescent="0.2">
      <c r="A33" s="83" t="s">
        <v>1</v>
      </c>
      <c r="B33" s="1048"/>
      <c r="C33" s="1048"/>
      <c r="D33" s="46"/>
      <c r="H33" s="46"/>
    </row>
    <row r="34" spans="1:10" ht="13.35" customHeight="1" x14ac:dyDescent="0.2">
      <c r="A34" s="285" t="s">
        <v>9</v>
      </c>
      <c r="B34" s="577">
        <v>43465</v>
      </c>
      <c r="C34" s="577">
        <v>43555</v>
      </c>
      <c r="D34" s="577">
        <v>43646</v>
      </c>
      <c r="E34" s="577">
        <v>43738</v>
      </c>
      <c r="F34" s="577">
        <v>43830</v>
      </c>
      <c r="G34" s="577">
        <v>43921</v>
      </c>
      <c r="H34" s="577">
        <v>44012</v>
      </c>
      <c r="I34" s="577">
        <v>44104</v>
      </c>
      <c r="J34" s="580">
        <v>44196</v>
      </c>
    </row>
    <row r="35" spans="1:10" ht="3.75" customHeight="1" x14ac:dyDescent="0.2">
      <c r="A35" s="286"/>
      <c r="B35" s="50"/>
      <c r="C35" s="50"/>
      <c r="D35" s="50"/>
      <c r="E35" s="50"/>
      <c r="F35" s="50"/>
      <c r="G35" s="50"/>
      <c r="H35" s="50"/>
      <c r="I35" s="50"/>
      <c r="J35" s="562"/>
    </row>
    <row r="36" spans="1:10" ht="12.6" customHeight="1" x14ac:dyDescent="0.2">
      <c r="A36" s="294" t="s">
        <v>158</v>
      </c>
      <c r="B36" s="453">
        <v>225</v>
      </c>
      <c r="C36" s="657">
        <v>201</v>
      </c>
      <c r="D36" s="657">
        <v>151</v>
      </c>
      <c r="E36" s="657">
        <v>162</v>
      </c>
      <c r="F36" s="657">
        <v>202</v>
      </c>
      <c r="G36" s="657">
        <v>104</v>
      </c>
      <c r="H36" s="657">
        <v>91</v>
      </c>
      <c r="I36" s="657">
        <v>78</v>
      </c>
      <c r="J36" s="773">
        <v>81</v>
      </c>
    </row>
    <row r="37" spans="1:10" ht="12.6" customHeight="1" x14ac:dyDescent="0.2">
      <c r="A37" s="500" t="s">
        <v>159</v>
      </c>
      <c r="B37" s="454">
        <v>0.20899999999999999</v>
      </c>
      <c r="C37" s="658">
        <v>0.188</v>
      </c>
      <c r="D37" s="658">
        <v>0.14599999999999999</v>
      </c>
      <c r="E37" s="658">
        <v>0.16</v>
      </c>
      <c r="F37" s="658">
        <v>0.20599999999999999</v>
      </c>
      <c r="G37" s="658">
        <v>0.11700000000000001</v>
      </c>
      <c r="H37" s="658">
        <v>0.121</v>
      </c>
      <c r="I37" s="658">
        <v>0.104</v>
      </c>
      <c r="J37" s="774">
        <v>0.106</v>
      </c>
    </row>
    <row r="38" spans="1:10" ht="12.6" customHeight="1" x14ac:dyDescent="0.2">
      <c r="A38" s="452" t="s">
        <v>160</v>
      </c>
      <c r="B38" s="453">
        <v>-187</v>
      </c>
      <c r="C38" s="657">
        <v>-74</v>
      </c>
      <c r="D38" s="657">
        <v>-88</v>
      </c>
      <c r="E38" s="657">
        <v>-57</v>
      </c>
      <c r="F38" s="657">
        <v>3</v>
      </c>
      <c r="G38" s="657">
        <v>-11</v>
      </c>
      <c r="H38" s="657">
        <v>-58</v>
      </c>
      <c r="I38" s="657">
        <v>-19</v>
      </c>
      <c r="J38" s="773">
        <v>14</v>
      </c>
    </row>
    <row r="39" spans="1:10" ht="12.6" customHeight="1" x14ac:dyDescent="0.2">
      <c r="A39" s="500" t="s">
        <v>161</v>
      </c>
      <c r="B39" s="454">
        <v>-0.24299999999999999</v>
      </c>
      <c r="C39" s="658">
        <v>-0.114</v>
      </c>
      <c r="D39" s="658">
        <v>-0.121</v>
      </c>
      <c r="E39" s="658">
        <v>-7.9000000000000001E-2</v>
      </c>
      <c r="F39" s="658">
        <v>4.0000000000000001E-3</v>
      </c>
      <c r="G39" s="658">
        <v>-1.6E-2</v>
      </c>
      <c r="H39" s="658">
        <v>-0.121</v>
      </c>
      <c r="I39" s="658">
        <v>-0.03</v>
      </c>
      <c r="J39" s="774">
        <v>1.9E-2</v>
      </c>
    </row>
    <row r="40" spans="1:10" ht="3.75" customHeight="1" thickBot="1" x14ac:dyDescent="0.25">
      <c r="A40" s="60"/>
      <c r="B40" s="154"/>
      <c r="C40" s="111"/>
      <c r="D40" s="111"/>
      <c r="E40" s="111"/>
      <c r="F40" s="111"/>
      <c r="G40" s="111"/>
      <c r="H40" s="111"/>
      <c r="I40" s="111"/>
      <c r="J40" s="775"/>
    </row>
    <row r="41" spans="1:10" ht="15" customHeight="1" thickTop="1" x14ac:dyDescent="0.2">
      <c r="A41" s="146"/>
      <c r="B41" s="429"/>
      <c r="C41" s="659"/>
      <c r="D41" s="128"/>
      <c r="H41" s="46"/>
    </row>
    <row r="42" spans="1:10" ht="12.75" customHeight="1" x14ac:dyDescent="0.2">
      <c r="A42" s="170" t="s">
        <v>105</v>
      </c>
      <c r="B42" s="187"/>
      <c r="C42" s="75"/>
      <c r="D42" s="46"/>
      <c r="H42" s="46"/>
    </row>
    <row r="43" spans="1:10" x14ac:dyDescent="0.2">
      <c r="A43" s="304" t="s">
        <v>133</v>
      </c>
      <c r="B43" s="71"/>
      <c r="C43" s="660"/>
      <c r="D43" s="46"/>
      <c r="H43" s="46"/>
    </row>
    <row r="44" spans="1:10" x14ac:dyDescent="0.2">
      <c r="A44" s="455" t="s">
        <v>33</v>
      </c>
      <c r="B44" s="1048"/>
      <c r="C44" s="1048"/>
      <c r="D44" s="46"/>
      <c r="H44" s="46"/>
    </row>
    <row r="45" spans="1:10" x14ac:dyDescent="0.2">
      <c r="A45" s="306" t="s">
        <v>9</v>
      </c>
      <c r="B45" s="577">
        <v>43465</v>
      </c>
      <c r="C45" s="577">
        <v>43555</v>
      </c>
      <c r="D45" s="577">
        <v>43646</v>
      </c>
      <c r="E45" s="577">
        <v>43738</v>
      </c>
      <c r="F45" s="577">
        <v>43830</v>
      </c>
      <c r="G45" s="577">
        <v>43921</v>
      </c>
      <c r="H45" s="577">
        <v>44012</v>
      </c>
      <c r="I45" s="577">
        <v>44104</v>
      </c>
      <c r="J45" s="580">
        <v>44196</v>
      </c>
    </row>
    <row r="46" spans="1:10" ht="3.75" customHeight="1" x14ac:dyDescent="0.2">
      <c r="A46" s="88"/>
      <c r="B46" s="89"/>
      <c r="C46" s="89"/>
      <c r="D46" s="89"/>
      <c r="E46" s="89"/>
      <c r="F46" s="89"/>
      <c r="G46" s="89"/>
      <c r="H46" s="89"/>
      <c r="I46" s="89"/>
      <c r="J46" s="90"/>
    </row>
    <row r="47" spans="1:10" ht="13.5" x14ac:dyDescent="0.2">
      <c r="A47" s="529" t="s">
        <v>251</v>
      </c>
      <c r="B47" s="338">
        <v>13838</v>
      </c>
      <c r="C47" s="338">
        <v>13584</v>
      </c>
      <c r="D47" s="338">
        <v>13473</v>
      </c>
      <c r="E47" s="338">
        <v>13306</v>
      </c>
      <c r="F47" s="338">
        <v>13331</v>
      </c>
      <c r="G47" s="338">
        <v>13217</v>
      </c>
      <c r="H47" s="338">
        <v>10664</v>
      </c>
      <c r="I47" s="338">
        <v>10893</v>
      </c>
      <c r="J47" s="566">
        <v>10942</v>
      </c>
    </row>
    <row r="48" spans="1:10" ht="13.5" x14ac:dyDescent="0.2">
      <c r="A48" s="530" t="s">
        <v>252</v>
      </c>
      <c r="B48" s="528">
        <v>198</v>
      </c>
      <c r="C48" s="528">
        <v>-32</v>
      </c>
      <c r="D48" s="528">
        <v>-111</v>
      </c>
      <c r="E48" s="528">
        <v>-167</v>
      </c>
      <c r="F48" s="528">
        <v>25</v>
      </c>
      <c r="G48" s="528">
        <v>-114</v>
      </c>
      <c r="H48" s="528">
        <v>-312</v>
      </c>
      <c r="I48" s="528">
        <v>229</v>
      </c>
      <c r="J48" s="776">
        <v>49</v>
      </c>
    </row>
    <row r="49" spans="1:10" ht="5.0999999999999996" customHeight="1" x14ac:dyDescent="0.2">
      <c r="A49" s="525"/>
      <c r="B49" s="342"/>
      <c r="C49" s="342"/>
      <c r="D49" s="342"/>
      <c r="E49" s="342"/>
      <c r="F49" s="342"/>
      <c r="G49" s="342"/>
      <c r="H49" s="342"/>
      <c r="I49" s="342"/>
      <c r="J49" s="568"/>
    </row>
    <row r="50" spans="1:10" ht="13.5" x14ac:dyDescent="0.2">
      <c r="A50" s="506" t="s">
        <v>253</v>
      </c>
      <c r="B50" s="456">
        <v>18321</v>
      </c>
      <c r="C50" s="456">
        <v>17722</v>
      </c>
      <c r="D50" s="456">
        <v>18021</v>
      </c>
      <c r="E50" s="456">
        <v>18619</v>
      </c>
      <c r="F50" s="456">
        <v>19159</v>
      </c>
      <c r="G50" s="456">
        <v>19158</v>
      </c>
      <c r="H50" s="456">
        <v>17973</v>
      </c>
      <c r="I50" s="456">
        <v>18414</v>
      </c>
      <c r="J50" s="777">
        <v>18943</v>
      </c>
    </row>
    <row r="51" spans="1:10" x14ac:dyDescent="0.2">
      <c r="A51" s="507" t="s">
        <v>10</v>
      </c>
      <c r="B51" s="334">
        <v>5805</v>
      </c>
      <c r="C51" s="334">
        <v>5642</v>
      </c>
      <c r="D51" s="334">
        <v>5489</v>
      </c>
      <c r="E51" s="334">
        <v>5352</v>
      </c>
      <c r="F51" s="334">
        <v>5103</v>
      </c>
      <c r="G51" s="334">
        <v>4962</v>
      </c>
      <c r="H51" s="334">
        <v>4771</v>
      </c>
      <c r="I51" s="334">
        <v>4710</v>
      </c>
      <c r="J51" s="564">
        <v>4696</v>
      </c>
    </row>
    <row r="52" spans="1:10" x14ac:dyDescent="0.2">
      <c r="A52" s="508" t="s">
        <v>63</v>
      </c>
      <c r="B52" s="332">
        <v>12264</v>
      </c>
      <c r="C52" s="332">
        <v>11779</v>
      </c>
      <c r="D52" s="332">
        <v>12180</v>
      </c>
      <c r="E52" s="332">
        <v>12848</v>
      </c>
      <c r="F52" s="332">
        <v>13584</v>
      </c>
      <c r="G52" s="332">
        <v>13692</v>
      </c>
      <c r="H52" s="332">
        <v>12777</v>
      </c>
      <c r="I52" s="332">
        <v>13249</v>
      </c>
      <c r="J52" s="563">
        <v>13758</v>
      </c>
    </row>
    <row r="53" spans="1:10" x14ac:dyDescent="0.2">
      <c r="A53" s="509" t="s">
        <v>97</v>
      </c>
      <c r="B53" s="457">
        <v>252</v>
      </c>
      <c r="C53" s="457">
        <v>301</v>
      </c>
      <c r="D53" s="457">
        <v>352</v>
      </c>
      <c r="E53" s="457">
        <v>419</v>
      </c>
      <c r="F53" s="457">
        <v>472</v>
      </c>
      <c r="G53" s="457">
        <v>504</v>
      </c>
      <c r="H53" s="457">
        <v>425</v>
      </c>
      <c r="I53" s="457">
        <v>455</v>
      </c>
      <c r="J53" s="778">
        <v>489</v>
      </c>
    </row>
    <row r="54" spans="1:10" ht="5.0999999999999996" customHeight="1" x14ac:dyDescent="0.2">
      <c r="A54" s="386"/>
      <c r="B54" s="387"/>
      <c r="C54" s="387"/>
      <c r="D54" s="387"/>
      <c r="E54" s="387"/>
      <c r="F54" s="387"/>
      <c r="G54" s="387"/>
      <c r="H54" s="387"/>
      <c r="I54" s="387"/>
      <c r="J54" s="779"/>
    </row>
    <row r="55" spans="1:10" x14ac:dyDescent="0.2">
      <c r="A55" s="505" t="s">
        <v>134</v>
      </c>
      <c r="B55" s="458">
        <v>1016</v>
      </c>
      <c r="C55" s="458">
        <v>93</v>
      </c>
      <c r="D55" s="458">
        <v>299</v>
      </c>
      <c r="E55" s="458">
        <v>598</v>
      </c>
      <c r="F55" s="458">
        <v>540</v>
      </c>
      <c r="G55" s="458">
        <v>-1</v>
      </c>
      <c r="H55" s="458">
        <v>-1085</v>
      </c>
      <c r="I55" s="458">
        <v>441</v>
      </c>
      <c r="J55" s="873">
        <v>529</v>
      </c>
    </row>
    <row r="56" spans="1:10" ht="13.5" x14ac:dyDescent="0.2">
      <c r="A56" s="327" t="s">
        <v>228</v>
      </c>
      <c r="B56" s="511">
        <v>7.0800000000000002E-2</v>
      </c>
      <c r="C56" s="511">
        <v>6.6900000000000001E-2</v>
      </c>
      <c r="D56" s="511">
        <v>7.1599999999999997E-2</v>
      </c>
      <c r="E56" s="511">
        <v>7.3200000000000001E-2</v>
      </c>
      <c r="F56" s="511">
        <v>7.4300000000000005E-2</v>
      </c>
      <c r="G56" s="511">
        <v>6.54E-2</v>
      </c>
      <c r="H56" s="511">
        <v>6.9400000000000003E-2</v>
      </c>
      <c r="I56" s="511">
        <v>5.8999999999999997E-2</v>
      </c>
      <c r="J56" s="780">
        <v>5.9499999999999997E-2</v>
      </c>
    </row>
    <row r="57" spans="1:10" s="46" customFormat="1" ht="13.5" x14ac:dyDescent="0.2">
      <c r="A57" s="510" t="s">
        <v>231</v>
      </c>
      <c r="B57" s="330">
        <v>7.97</v>
      </c>
      <c r="C57" s="330">
        <v>7.99</v>
      </c>
      <c r="D57" s="330">
        <v>8.61</v>
      </c>
      <c r="E57" s="330">
        <v>7.86</v>
      </c>
      <c r="F57" s="330">
        <v>8.3000000000000007</v>
      </c>
      <c r="G57" s="330">
        <v>7.78</v>
      </c>
      <c r="H57" s="330">
        <v>5.84</v>
      </c>
      <c r="I57" s="330">
        <v>6.4</v>
      </c>
      <c r="J57" s="856">
        <v>7.04</v>
      </c>
    </row>
    <row r="58" spans="1:10" ht="3.75" customHeight="1" thickBot="1" x14ac:dyDescent="0.25">
      <c r="A58" s="60"/>
      <c r="B58" s="154"/>
      <c r="C58" s="111"/>
      <c r="D58" s="111"/>
      <c r="E58" s="111"/>
      <c r="F58" s="111"/>
      <c r="G58" s="111"/>
      <c r="H58" s="775"/>
      <c r="I58" s="111"/>
      <c r="J58" s="775"/>
    </row>
    <row r="59" spans="1:10" ht="13.5" thickTop="1" x14ac:dyDescent="0.2">
      <c r="A59" s="1062" t="s">
        <v>234</v>
      </c>
      <c r="B59" s="1062"/>
      <c r="C59" s="650"/>
      <c r="D59" s="46"/>
      <c r="H59" s="46"/>
    </row>
    <row r="60" spans="1:10" x14ac:dyDescent="0.2">
      <c r="A60" s="1049" t="s">
        <v>181</v>
      </c>
      <c r="B60" s="1049"/>
      <c r="C60" s="1049"/>
      <c r="D60" s="1049"/>
      <c r="E60" s="1049"/>
      <c r="F60" s="1049"/>
      <c r="G60" s="1049"/>
      <c r="H60" s="1049"/>
      <c r="I60" s="1049"/>
      <c r="J60" s="1049"/>
    </row>
  </sheetData>
  <mergeCells count="5">
    <mergeCell ref="A59:B59"/>
    <mergeCell ref="B33:C33"/>
    <mergeCell ref="B44:C44"/>
    <mergeCell ref="B7:C7"/>
    <mergeCell ref="A60:J60"/>
  </mergeCells>
  <printOptions horizontalCentered="1"/>
  <pageMargins left="0.5" right="0.5" top="0" bottom="0" header="0" footer="0"/>
  <pageSetup scale="86" orientation="landscape" r:id="rId1"/>
  <headerFooter alignWithMargins="0"/>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8">
    <pageSetUpPr fitToPage="1"/>
  </sheetPr>
  <dimension ref="A4:L49"/>
  <sheetViews>
    <sheetView showGridLines="0" view="pageBreakPreview" zoomScaleNormal="100" zoomScaleSheetLayoutView="100" workbookViewId="0"/>
  </sheetViews>
  <sheetFormatPr defaultColWidth="11.42578125" defaultRowHeight="15" x14ac:dyDescent="0.2"/>
  <cols>
    <col min="1" max="1" width="56.28515625" style="8" customWidth="1"/>
    <col min="2" max="2" width="11.7109375" style="44" customWidth="1"/>
    <col min="3" max="3" width="11.7109375" style="7" customWidth="1"/>
    <col min="4" max="4" width="11.7109375" style="6" customWidth="1"/>
    <col min="5" max="7" width="11.7109375" style="44" customWidth="1"/>
    <col min="8" max="8" width="11.7109375" style="80" customWidth="1"/>
    <col min="9" max="9" width="11.7109375" style="44" customWidth="1"/>
    <col min="10" max="10" width="11.7109375" style="7" customWidth="1"/>
    <col min="11" max="16384" width="11.42578125" style="6"/>
  </cols>
  <sheetData>
    <row r="4" spans="1:12" ht="12" customHeight="1" x14ac:dyDescent="0.2"/>
    <row r="5" spans="1:12" s="80" customFormat="1" ht="12" customHeight="1" x14ac:dyDescent="0.2">
      <c r="A5" s="8"/>
      <c r="B5" s="44"/>
      <c r="C5" s="7"/>
      <c r="E5" s="44"/>
      <c r="F5" s="44"/>
      <c r="G5" s="44"/>
      <c r="I5" s="44"/>
      <c r="J5" s="7"/>
    </row>
    <row r="6" spans="1:12" s="80" customFormat="1" ht="14.1" customHeight="1" x14ac:dyDescent="0.2">
      <c r="A6" s="173" t="s">
        <v>124</v>
      </c>
      <c r="B6" s="75"/>
      <c r="C6" s="165"/>
      <c r="E6" s="44"/>
      <c r="F6" s="44"/>
      <c r="G6" s="44"/>
      <c r="I6" s="44"/>
      <c r="J6" s="7"/>
    </row>
    <row r="7" spans="1:12" s="80" customFormat="1" ht="13.5" customHeight="1" x14ac:dyDescent="0.2">
      <c r="A7" s="45" t="s">
        <v>281</v>
      </c>
      <c r="B7" s="119"/>
      <c r="C7" s="164"/>
      <c r="E7" s="44"/>
      <c r="F7" s="44"/>
      <c r="G7" s="44"/>
      <c r="I7" s="44"/>
      <c r="J7" s="7"/>
    </row>
    <row r="8" spans="1:12" s="80" customFormat="1" ht="13.35" customHeight="1" x14ac:dyDescent="0.2">
      <c r="A8" s="455" t="s">
        <v>1</v>
      </c>
      <c r="B8" s="1048"/>
      <c r="C8" s="1048"/>
      <c r="E8" s="44"/>
      <c r="F8" s="44"/>
      <c r="G8" s="44"/>
      <c r="I8" s="44"/>
      <c r="J8" s="7"/>
    </row>
    <row r="9" spans="1:12" s="80" customFormat="1" ht="13.35" customHeight="1" x14ac:dyDescent="0.2">
      <c r="A9" s="306" t="s">
        <v>9</v>
      </c>
      <c r="B9" s="578">
        <v>43465</v>
      </c>
      <c r="C9" s="577">
        <v>43555</v>
      </c>
      <c r="D9" s="577">
        <v>43646</v>
      </c>
      <c r="E9" s="577">
        <v>43738</v>
      </c>
      <c r="F9" s="577">
        <v>43830</v>
      </c>
      <c r="G9" s="577">
        <v>43921</v>
      </c>
      <c r="H9" s="577">
        <v>44012</v>
      </c>
      <c r="I9" s="577">
        <v>44104</v>
      </c>
      <c r="J9" s="580">
        <v>44196</v>
      </c>
      <c r="L9" s="964"/>
    </row>
    <row r="10" spans="1:12" s="86" customFormat="1" ht="3.75" customHeight="1" x14ac:dyDescent="0.2">
      <c r="A10" s="88"/>
      <c r="B10" s="89"/>
      <c r="C10" s="89"/>
      <c r="D10" s="89"/>
      <c r="E10" s="89"/>
      <c r="F10" s="89"/>
      <c r="G10" s="89"/>
      <c r="H10" s="89"/>
      <c r="I10" s="89"/>
      <c r="J10" s="90"/>
    </row>
    <row r="11" spans="1:12" s="102" customFormat="1" ht="13.35" customHeight="1" x14ac:dyDescent="0.2">
      <c r="A11" s="418" t="s">
        <v>81</v>
      </c>
      <c r="B11" s="461">
        <v>574</v>
      </c>
      <c r="C11" s="461">
        <v>491</v>
      </c>
      <c r="D11" s="461">
        <v>508</v>
      </c>
      <c r="E11" s="461">
        <v>475</v>
      </c>
      <c r="F11" s="731">
        <v>463</v>
      </c>
      <c r="G11" s="731">
        <v>471</v>
      </c>
      <c r="H11" s="731">
        <v>523</v>
      </c>
      <c r="I11" s="731">
        <v>550</v>
      </c>
      <c r="J11" s="697">
        <v>388</v>
      </c>
      <c r="L11" s="934"/>
    </row>
    <row r="12" spans="1:12" s="80" customFormat="1" ht="3.75" customHeight="1" x14ac:dyDescent="0.2">
      <c r="A12" s="309"/>
      <c r="B12" s="462"/>
      <c r="C12" s="462"/>
      <c r="D12" s="462"/>
      <c r="E12" s="462"/>
      <c r="F12" s="462"/>
      <c r="G12" s="462"/>
      <c r="H12" s="462"/>
      <c r="I12" s="462"/>
      <c r="J12" s="463"/>
    </row>
    <row r="13" spans="1:12" s="80" customFormat="1" ht="13.35" customHeight="1" x14ac:dyDescent="0.2">
      <c r="A13" s="309" t="s">
        <v>26</v>
      </c>
      <c r="B13" s="23"/>
      <c r="C13" s="23"/>
      <c r="D13" s="23"/>
      <c r="E13" s="23"/>
      <c r="F13" s="23"/>
      <c r="G13" s="23"/>
      <c r="H13" s="23"/>
      <c r="I13" s="23"/>
      <c r="J13" s="24"/>
    </row>
    <row r="14" spans="1:12" s="101" customFormat="1" ht="13.35" customHeight="1" x14ac:dyDescent="0.2">
      <c r="A14" s="464" t="s">
        <v>37</v>
      </c>
      <c r="B14" s="316">
        <v>480</v>
      </c>
      <c r="C14" s="316">
        <v>726</v>
      </c>
      <c r="D14" s="316">
        <v>824</v>
      </c>
      <c r="E14" s="316">
        <v>774</v>
      </c>
      <c r="F14" s="316">
        <v>955</v>
      </c>
      <c r="G14" s="316">
        <v>956</v>
      </c>
      <c r="H14" s="316">
        <v>1011</v>
      </c>
      <c r="I14" s="316">
        <v>1113</v>
      </c>
      <c r="J14" s="465">
        <v>894</v>
      </c>
    </row>
    <row r="15" spans="1:12" s="102" customFormat="1" ht="13.35" customHeight="1" x14ac:dyDescent="0.2">
      <c r="A15" s="466" t="s">
        <v>67</v>
      </c>
      <c r="B15" s="467">
        <v>599</v>
      </c>
      <c r="C15" s="467">
        <v>205</v>
      </c>
      <c r="D15" s="467">
        <v>172</v>
      </c>
      <c r="E15" s="467">
        <v>133</v>
      </c>
      <c r="F15" s="467">
        <v>126</v>
      </c>
      <c r="G15" s="467">
        <v>89</v>
      </c>
      <c r="H15" s="467">
        <v>96</v>
      </c>
      <c r="I15" s="467">
        <v>63</v>
      </c>
      <c r="J15" s="468">
        <v>52</v>
      </c>
    </row>
    <row r="16" spans="1:12" s="101" customFormat="1" ht="13.35" customHeight="1" x14ac:dyDescent="0.2">
      <c r="A16" s="469" t="s">
        <v>51</v>
      </c>
      <c r="B16" s="470">
        <v>1079</v>
      </c>
      <c r="C16" s="470">
        <v>931</v>
      </c>
      <c r="D16" s="470">
        <v>996</v>
      </c>
      <c r="E16" s="470">
        <v>907</v>
      </c>
      <c r="F16" s="470">
        <v>1081</v>
      </c>
      <c r="G16" s="470">
        <v>1045</v>
      </c>
      <c r="H16" s="470">
        <v>1107</v>
      </c>
      <c r="I16" s="470">
        <v>1176</v>
      </c>
      <c r="J16" s="471">
        <v>946</v>
      </c>
    </row>
    <row r="17" spans="1:11" s="101" customFormat="1" ht="13.35" customHeight="1" x14ac:dyDescent="0.2">
      <c r="A17" s="352" t="s">
        <v>91</v>
      </c>
      <c r="B17" s="407">
        <v>-505</v>
      </c>
      <c r="C17" s="407">
        <v>-440</v>
      </c>
      <c r="D17" s="407">
        <v>-488</v>
      </c>
      <c r="E17" s="407">
        <v>-432</v>
      </c>
      <c r="F17" s="407">
        <v>-618</v>
      </c>
      <c r="G17" s="407">
        <v>-574</v>
      </c>
      <c r="H17" s="407">
        <v>-584</v>
      </c>
      <c r="I17" s="407">
        <v>-626</v>
      </c>
      <c r="J17" s="408">
        <v>-558</v>
      </c>
    </row>
    <row r="18" spans="1:11" s="80" customFormat="1" ht="3.75" customHeight="1" thickBot="1" x14ac:dyDescent="0.25">
      <c r="A18" s="91"/>
      <c r="B18" s="92"/>
      <c r="C18" s="93"/>
      <c r="D18" s="92"/>
      <c r="E18" s="92"/>
      <c r="F18" s="92"/>
      <c r="G18" s="92"/>
      <c r="H18" s="92"/>
      <c r="I18" s="92"/>
      <c r="J18" s="93"/>
    </row>
    <row r="19" spans="1:11" s="80" customFormat="1" ht="3.75" customHeight="1" thickTop="1" x14ac:dyDescent="0.2">
      <c r="A19" s="83"/>
      <c r="B19" s="105"/>
      <c r="C19" s="104"/>
      <c r="D19" s="105"/>
      <c r="E19" s="105"/>
      <c r="F19" s="105"/>
      <c r="G19" s="105"/>
      <c r="H19" s="105"/>
      <c r="I19" s="105"/>
      <c r="J19" s="104"/>
    </row>
    <row r="20" spans="1:11" s="87" customFormat="1" ht="14.25" customHeight="1" x14ac:dyDescent="0.2">
      <c r="A20" s="83"/>
      <c r="B20" s="185"/>
      <c r="C20" s="104"/>
      <c r="D20" s="105"/>
      <c r="E20" s="105"/>
      <c r="F20" s="105"/>
      <c r="G20" s="105"/>
      <c r="H20" s="105"/>
      <c r="I20" s="105"/>
      <c r="J20" s="104"/>
    </row>
    <row r="21" spans="1:11" s="80" customFormat="1" ht="14.1" customHeight="1" x14ac:dyDescent="0.2">
      <c r="A21" s="173" t="s">
        <v>124</v>
      </c>
      <c r="B21" s="75"/>
      <c r="C21" s="165"/>
      <c r="D21" s="44"/>
      <c r="E21" s="44"/>
      <c r="F21" s="44"/>
      <c r="G21" s="44"/>
      <c r="H21" s="44"/>
      <c r="I21" s="44"/>
      <c r="J21" s="7"/>
    </row>
    <row r="22" spans="1:11" s="80" customFormat="1" ht="13.35" customHeight="1" x14ac:dyDescent="0.2">
      <c r="A22" s="45" t="s">
        <v>282</v>
      </c>
      <c r="B22" s="119"/>
      <c r="C22" s="164"/>
      <c r="D22" s="44"/>
      <c r="E22" s="44"/>
      <c r="F22" s="44"/>
      <c r="G22" s="44"/>
      <c r="H22" s="44"/>
      <c r="I22" s="44"/>
      <c r="J22" s="7"/>
    </row>
    <row r="23" spans="1:11" s="80" customFormat="1" ht="13.35" customHeight="1" x14ac:dyDescent="0.2">
      <c r="A23" s="455" t="s">
        <v>1</v>
      </c>
      <c r="B23" s="1048"/>
      <c r="C23" s="1048"/>
      <c r="D23" s="44"/>
      <c r="E23" s="44"/>
      <c r="F23" s="44"/>
      <c r="G23" s="44"/>
      <c r="H23" s="44"/>
      <c r="I23" s="44"/>
      <c r="J23" s="7"/>
    </row>
    <row r="24" spans="1:11" s="80" customFormat="1" ht="13.35" customHeight="1" x14ac:dyDescent="0.2">
      <c r="A24" s="306" t="s">
        <v>9</v>
      </c>
      <c r="B24" s="577">
        <v>43465</v>
      </c>
      <c r="C24" s="577">
        <v>43555</v>
      </c>
      <c r="D24" s="577">
        <v>43646</v>
      </c>
      <c r="E24" s="577">
        <v>43738</v>
      </c>
      <c r="F24" s="577">
        <v>43830</v>
      </c>
      <c r="G24" s="577">
        <v>43921</v>
      </c>
      <c r="H24" s="577">
        <v>44012</v>
      </c>
      <c r="I24" s="577">
        <v>44104</v>
      </c>
      <c r="J24" s="580">
        <v>44196</v>
      </c>
    </row>
    <row r="25" spans="1:11" s="86" customFormat="1" ht="3.75" customHeight="1" x14ac:dyDescent="0.2">
      <c r="A25" s="88"/>
      <c r="B25" s="89"/>
      <c r="C25" s="89"/>
      <c r="D25" s="89"/>
      <c r="E25" s="89"/>
      <c r="F25" s="89"/>
      <c r="G25" s="89"/>
      <c r="H25" s="89"/>
      <c r="I25" s="89"/>
      <c r="J25" s="90"/>
    </row>
    <row r="26" spans="1:11" s="94" customFormat="1" ht="13.35" customHeight="1" x14ac:dyDescent="0.2">
      <c r="A26" s="472" t="s">
        <v>130</v>
      </c>
      <c r="B26" s="673">
        <v>480</v>
      </c>
      <c r="C26" s="673">
        <v>726</v>
      </c>
      <c r="D26" s="673">
        <v>824</v>
      </c>
      <c r="E26" s="673">
        <v>774</v>
      </c>
      <c r="F26" s="673">
        <v>955</v>
      </c>
      <c r="G26" s="673">
        <v>956</v>
      </c>
      <c r="H26" s="673">
        <v>1011</v>
      </c>
      <c r="I26" s="673">
        <v>1113</v>
      </c>
      <c r="J26" s="674">
        <v>894</v>
      </c>
    </row>
    <row r="27" spans="1:11" s="80" customFormat="1" ht="12.75" customHeight="1" x14ac:dyDescent="0.2">
      <c r="A27" s="667" t="s">
        <v>150</v>
      </c>
      <c r="B27" s="473">
        <v>-442</v>
      </c>
      <c r="C27" s="669">
        <v>-454</v>
      </c>
      <c r="D27" s="669">
        <v>-454</v>
      </c>
      <c r="E27" s="669">
        <v>-454</v>
      </c>
      <c r="F27" s="669">
        <v>-454</v>
      </c>
      <c r="G27" s="669">
        <v>-610</v>
      </c>
      <c r="H27" s="669">
        <v>-611</v>
      </c>
      <c r="I27" s="669">
        <v>-611</v>
      </c>
      <c r="J27" s="1016">
        <v>-610</v>
      </c>
    </row>
    <row r="28" spans="1:11" s="80" customFormat="1" ht="25.5" x14ac:dyDescent="0.2">
      <c r="A28" s="666" t="s">
        <v>254</v>
      </c>
      <c r="B28" s="675">
        <v>545</v>
      </c>
      <c r="C28" s="675">
        <v>150</v>
      </c>
      <c r="D28" s="675">
        <v>112</v>
      </c>
      <c r="E28" s="675">
        <v>108</v>
      </c>
      <c r="F28" s="675">
        <v>102</v>
      </c>
      <c r="G28" s="675">
        <v>69</v>
      </c>
      <c r="H28" s="675">
        <v>75</v>
      </c>
      <c r="I28" s="675">
        <v>45</v>
      </c>
      <c r="J28" s="1017">
        <v>38</v>
      </c>
      <c r="K28" s="932"/>
    </row>
    <row r="29" spans="1:11" s="106" customFormat="1" ht="15.75" thickBot="1" x14ac:dyDescent="0.25">
      <c r="A29" s="475" t="s">
        <v>123</v>
      </c>
      <c r="B29" s="676">
        <v>583</v>
      </c>
      <c r="C29" s="676">
        <v>422</v>
      </c>
      <c r="D29" s="676">
        <v>482</v>
      </c>
      <c r="E29" s="676">
        <v>428</v>
      </c>
      <c r="F29" s="676">
        <v>603</v>
      </c>
      <c r="G29" s="676">
        <v>415</v>
      </c>
      <c r="H29" s="676">
        <v>475</v>
      </c>
      <c r="I29" s="676">
        <v>547</v>
      </c>
      <c r="J29" s="677">
        <v>322</v>
      </c>
    </row>
    <row r="30" spans="1:11" s="87" customFormat="1" ht="15.75" thickTop="1" x14ac:dyDescent="0.2">
      <c r="A30" s="184"/>
      <c r="B30" s="184"/>
      <c r="C30" s="184"/>
      <c r="D30" s="184"/>
      <c r="E30" s="184"/>
      <c r="F30" s="184"/>
      <c r="G30" s="184"/>
      <c r="H30" s="184"/>
      <c r="I30" s="184"/>
      <c r="J30" s="628"/>
    </row>
    <row r="31" spans="1:11" s="80" customFormat="1" x14ac:dyDescent="0.2">
      <c r="A31" s="142" t="s">
        <v>0</v>
      </c>
      <c r="B31" s="119"/>
      <c r="C31" s="164"/>
      <c r="D31" s="44"/>
      <c r="E31" s="44"/>
      <c r="F31" s="44"/>
      <c r="G31" s="44"/>
      <c r="H31" s="44"/>
      <c r="I31" s="44"/>
      <c r="J31" s="7"/>
    </row>
    <row r="32" spans="1:11" s="80" customFormat="1" x14ac:dyDescent="0.2">
      <c r="A32" s="77" t="s">
        <v>115</v>
      </c>
      <c r="B32" s="119"/>
      <c r="C32" s="164"/>
      <c r="D32" s="44"/>
      <c r="E32" s="44"/>
      <c r="F32" s="44"/>
      <c r="G32" s="44"/>
      <c r="H32" s="44"/>
      <c r="I32" s="44"/>
      <c r="J32" s="7"/>
    </row>
    <row r="33" spans="1:10" s="80" customFormat="1" x14ac:dyDescent="0.2">
      <c r="A33" s="455" t="s">
        <v>1</v>
      </c>
      <c r="B33" s="1048"/>
      <c r="C33" s="1048"/>
      <c r="D33" s="44"/>
      <c r="E33" s="44"/>
      <c r="F33" s="44"/>
      <c r="G33" s="44"/>
      <c r="H33" s="44"/>
      <c r="I33" s="44"/>
      <c r="J33" s="7"/>
    </row>
    <row r="34" spans="1:10" s="80" customFormat="1" x14ac:dyDescent="0.2">
      <c r="A34" s="306" t="s">
        <v>9</v>
      </c>
      <c r="B34" s="584">
        <v>43465</v>
      </c>
      <c r="C34" s="577">
        <v>43555</v>
      </c>
      <c r="D34" s="577">
        <v>43646</v>
      </c>
      <c r="E34" s="577">
        <v>43738</v>
      </c>
      <c r="F34" s="577">
        <v>43830</v>
      </c>
      <c r="G34" s="577">
        <v>43921</v>
      </c>
      <c r="H34" s="577">
        <v>44012</v>
      </c>
      <c r="I34" s="577">
        <v>44104</v>
      </c>
      <c r="J34" s="580">
        <v>44196</v>
      </c>
    </row>
    <row r="35" spans="1:10" s="80" customFormat="1" ht="3.75" customHeight="1" x14ac:dyDescent="0.2">
      <c r="A35" s="88"/>
      <c r="B35" s="89"/>
      <c r="C35" s="90"/>
      <c r="D35" s="89"/>
      <c r="E35" s="89"/>
      <c r="F35" s="89"/>
      <c r="G35" s="89"/>
      <c r="H35" s="89"/>
      <c r="I35" s="89"/>
      <c r="J35" s="90"/>
    </row>
    <row r="36" spans="1:10" s="80" customFormat="1" x14ac:dyDescent="0.2">
      <c r="A36" s="315" t="s">
        <v>255</v>
      </c>
      <c r="B36" s="314">
        <v>328</v>
      </c>
      <c r="C36" s="314">
        <v>210</v>
      </c>
      <c r="D36" s="314">
        <v>708</v>
      </c>
      <c r="E36" s="314">
        <v>237</v>
      </c>
      <c r="F36" s="314">
        <v>18</v>
      </c>
      <c r="G36" s="314">
        <v>-179</v>
      </c>
      <c r="H36" s="314">
        <v>35</v>
      </c>
      <c r="I36" s="314">
        <v>-1150</v>
      </c>
      <c r="J36" s="596">
        <v>100</v>
      </c>
    </row>
    <row r="37" spans="1:10" s="80" customFormat="1" x14ac:dyDescent="0.2">
      <c r="A37" s="476" t="s">
        <v>183</v>
      </c>
      <c r="B37" s="672">
        <v>0</v>
      </c>
      <c r="C37" s="672">
        <v>-93</v>
      </c>
      <c r="D37" s="672">
        <v>0</v>
      </c>
      <c r="E37" s="672">
        <v>12</v>
      </c>
      <c r="F37" s="672">
        <v>0</v>
      </c>
      <c r="G37" s="672">
        <v>0</v>
      </c>
      <c r="H37" s="672">
        <v>0</v>
      </c>
      <c r="I37" s="672">
        <v>0</v>
      </c>
      <c r="J37" s="858">
        <v>0</v>
      </c>
    </row>
    <row r="38" spans="1:10" s="80" customFormat="1" x14ac:dyDescent="0.2">
      <c r="A38" s="315" t="s">
        <v>120</v>
      </c>
      <c r="B38" s="669">
        <v>660</v>
      </c>
      <c r="C38" s="669">
        <v>601</v>
      </c>
      <c r="D38" s="669">
        <v>673</v>
      </c>
      <c r="E38" s="669">
        <v>733</v>
      </c>
      <c r="F38" s="732">
        <v>1001</v>
      </c>
      <c r="G38" s="732">
        <v>982</v>
      </c>
      <c r="H38" s="732">
        <v>982</v>
      </c>
      <c r="I38" s="732">
        <v>982</v>
      </c>
      <c r="J38" s="1018">
        <v>986</v>
      </c>
    </row>
    <row r="39" spans="1:10" s="80" customFormat="1" x14ac:dyDescent="0.2">
      <c r="A39" s="474" t="s">
        <v>121</v>
      </c>
      <c r="B39" s="853">
        <v>686</v>
      </c>
      <c r="C39" s="853">
        <v>-432</v>
      </c>
      <c r="D39" s="853">
        <v>-1699</v>
      </c>
      <c r="E39" s="853">
        <v>-1917</v>
      </c>
      <c r="F39" s="853">
        <v>-1123</v>
      </c>
      <c r="G39" s="853">
        <v>0</v>
      </c>
      <c r="H39" s="853">
        <v>0</v>
      </c>
      <c r="I39" s="853">
        <v>-63</v>
      </c>
      <c r="J39" s="982">
        <v>-4106</v>
      </c>
    </row>
    <row r="40" spans="1:10" s="80" customFormat="1" ht="15.75" thickBot="1" x14ac:dyDescent="0.25">
      <c r="A40" s="475" t="s">
        <v>115</v>
      </c>
      <c r="B40" s="434">
        <v>1674</v>
      </c>
      <c r="C40" s="434">
        <v>286</v>
      </c>
      <c r="D40" s="434">
        <v>-318</v>
      </c>
      <c r="E40" s="434">
        <v>-935</v>
      </c>
      <c r="F40" s="854">
        <v>-104</v>
      </c>
      <c r="G40" s="854">
        <v>803</v>
      </c>
      <c r="H40" s="854">
        <v>1017</v>
      </c>
      <c r="I40" s="854">
        <v>-231</v>
      </c>
      <c r="J40" s="855">
        <v>-3020</v>
      </c>
    </row>
    <row r="41" spans="1:10" s="80" customFormat="1" ht="7.5" customHeight="1" thickTop="1" x14ac:dyDescent="0.2">
      <c r="A41" s="184"/>
      <c r="B41" s="184"/>
      <c r="C41" s="184"/>
      <c r="D41" s="184"/>
      <c r="E41" s="184"/>
      <c r="F41" s="184"/>
      <c r="G41" s="184"/>
      <c r="H41" s="184"/>
      <c r="I41" s="44"/>
      <c r="J41" s="7"/>
    </row>
    <row r="42" spans="1:10" s="80" customFormat="1" x14ac:dyDescent="0.2">
      <c r="A42" s="487" t="s">
        <v>234</v>
      </c>
      <c r="B42" s="487"/>
      <c r="C42" s="488"/>
      <c r="E42" s="44"/>
      <c r="F42" s="44"/>
      <c r="G42" s="44"/>
      <c r="I42" s="44"/>
      <c r="J42" s="7"/>
    </row>
    <row r="43" spans="1:10" x14ac:dyDescent="0.2">
      <c r="A43" s="1049" t="s">
        <v>182</v>
      </c>
      <c r="B43" s="1049"/>
      <c r="C43" s="1049"/>
      <c r="D43" s="1049"/>
      <c r="E43" s="1049"/>
      <c r="F43" s="1049"/>
      <c r="G43" s="1049"/>
      <c r="H43" s="1049"/>
      <c r="I43" s="1049"/>
      <c r="J43" s="1049"/>
    </row>
    <row r="45" spans="1:10" x14ac:dyDescent="0.2">
      <c r="B45" s="832"/>
      <c r="C45" s="831"/>
      <c r="D45" s="832"/>
      <c r="E45" s="832"/>
      <c r="F45" s="832"/>
      <c r="G45" s="832"/>
      <c r="H45" s="832"/>
    </row>
    <row r="46" spans="1:10" x14ac:dyDescent="0.2">
      <c r="B46" s="832"/>
      <c r="C46" s="831"/>
      <c r="D46" s="832"/>
      <c r="E46" s="832"/>
      <c r="F46" s="832"/>
      <c r="G46" s="832"/>
      <c r="H46" s="832"/>
    </row>
    <row r="47" spans="1:10" x14ac:dyDescent="0.2">
      <c r="B47" s="832"/>
      <c r="C47" s="831"/>
      <c r="D47" s="832"/>
      <c r="E47" s="832"/>
      <c r="F47" s="832"/>
      <c r="G47" s="832"/>
      <c r="H47" s="832"/>
    </row>
    <row r="48" spans="1:10" x14ac:dyDescent="0.2">
      <c r="B48" s="832"/>
      <c r="C48" s="831"/>
      <c r="D48" s="832"/>
      <c r="E48" s="832"/>
      <c r="F48" s="832"/>
      <c r="G48" s="832"/>
      <c r="H48" s="832"/>
    </row>
    <row r="49" spans="2:8" x14ac:dyDescent="0.2">
      <c r="B49" s="832"/>
      <c r="C49" s="831"/>
      <c r="D49" s="832"/>
      <c r="E49" s="832"/>
      <c r="F49" s="832"/>
      <c r="G49" s="832"/>
      <c r="H49" s="832"/>
    </row>
  </sheetData>
  <mergeCells count="4">
    <mergeCell ref="B33:C33"/>
    <mergeCell ref="B8:C8"/>
    <mergeCell ref="B23:C23"/>
    <mergeCell ref="A43:J43"/>
  </mergeCells>
  <printOptions horizontalCentered="1"/>
  <pageMargins left="0.5" right="0.5" top="0" bottom="0" header="0" footer="0"/>
  <pageSetup scale="80" orientation="landscape" r:id="rId1"/>
  <headerFooter alignWithMargins="0"/>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5:R40"/>
  <sheetViews>
    <sheetView showGridLines="0" view="pageBreakPreview" zoomScaleNormal="100" zoomScaleSheetLayoutView="100" workbookViewId="0"/>
  </sheetViews>
  <sheetFormatPr defaultColWidth="11.42578125" defaultRowHeight="15" x14ac:dyDescent="0.2"/>
  <cols>
    <col min="1" max="1" width="46.42578125" style="8" customWidth="1"/>
    <col min="2" max="3" width="9.5703125" style="8" customWidth="1"/>
    <col min="4" max="4" width="9.5703125" style="7" customWidth="1"/>
    <col min="5" max="5" width="9.5703125" style="44" customWidth="1"/>
    <col min="6" max="6" width="9.5703125" style="7" customWidth="1"/>
    <col min="7" max="8" width="9.5703125" style="33" customWidth="1"/>
    <col min="9" max="10" width="9.5703125" style="7" customWidth="1"/>
    <col min="11" max="11" width="2.5703125" style="44" customWidth="1"/>
    <col min="12" max="16384" width="11.42578125" style="44"/>
  </cols>
  <sheetData>
    <row r="5" spans="1:12" ht="14.1" customHeight="1" x14ac:dyDescent="0.2">
      <c r="A5" s="1051" t="s">
        <v>73</v>
      </c>
      <c r="B5" s="1051"/>
      <c r="C5" s="1051"/>
      <c r="D5" s="1051"/>
      <c r="E5" s="1051"/>
      <c r="F5" s="1051"/>
      <c r="G5" s="1051"/>
      <c r="H5" s="1051"/>
      <c r="I5" s="1051"/>
      <c r="J5" s="188"/>
      <c r="K5" s="54"/>
    </row>
    <row r="6" spans="1:12" ht="13.35" customHeight="1" x14ac:dyDescent="0.2">
      <c r="A6" s="155" t="s">
        <v>0</v>
      </c>
      <c r="B6" s="146"/>
      <c r="C6" s="146"/>
      <c r="D6" s="146"/>
      <c r="E6" s="146"/>
      <c r="F6" s="146"/>
      <c r="G6" s="156"/>
      <c r="H6" s="156"/>
      <c r="I6" s="146"/>
      <c r="J6" s="146"/>
      <c r="K6" s="146"/>
    </row>
    <row r="7" spans="1:12" ht="3.75" customHeight="1" x14ac:dyDescent="0.2">
      <c r="A7" s="56"/>
      <c r="B7" s="57"/>
      <c r="C7" s="57"/>
      <c r="D7" s="57"/>
      <c r="E7" s="57"/>
      <c r="F7" s="57"/>
      <c r="G7" s="57"/>
      <c r="H7" s="57"/>
      <c r="I7" s="57"/>
      <c r="J7" s="58"/>
    </row>
    <row r="8" spans="1:12" ht="3.75" customHeight="1" x14ac:dyDescent="0.2">
      <c r="A8" s="588"/>
      <c r="B8" s="544"/>
      <c r="C8" s="544"/>
      <c r="D8" s="544"/>
      <c r="E8" s="544"/>
      <c r="F8" s="544"/>
      <c r="G8" s="544"/>
      <c r="H8" s="544"/>
      <c r="I8" s="544"/>
      <c r="J8" s="589"/>
    </row>
    <row r="9" spans="1:12" s="591" customFormat="1" ht="13.5" customHeight="1" x14ac:dyDescent="0.2">
      <c r="A9" s="1063" t="s">
        <v>216</v>
      </c>
      <c r="B9" s="1063"/>
      <c r="C9" s="1063"/>
      <c r="D9" s="1063"/>
      <c r="E9" s="1063"/>
      <c r="F9" s="1063"/>
      <c r="G9" s="1063"/>
      <c r="H9" s="1063"/>
      <c r="I9" s="1063"/>
      <c r="J9" s="1063"/>
    </row>
    <row r="10" spans="1:12" s="592" customFormat="1" ht="18.75" customHeight="1" x14ac:dyDescent="0.2">
      <c r="A10" s="1063" t="s">
        <v>219</v>
      </c>
      <c r="B10" s="1063"/>
      <c r="C10" s="1063"/>
      <c r="D10" s="1063"/>
      <c r="E10" s="1063"/>
      <c r="F10" s="1063"/>
      <c r="G10" s="1063"/>
      <c r="H10" s="1063"/>
      <c r="I10" s="1063"/>
      <c r="J10" s="1063"/>
    </row>
    <row r="11" spans="1:12" s="592" customFormat="1" ht="18" customHeight="1" x14ac:dyDescent="0.2">
      <c r="A11" s="1063" t="s">
        <v>270</v>
      </c>
      <c r="B11" s="1063"/>
      <c r="C11" s="1063"/>
      <c r="D11" s="1063"/>
      <c r="E11" s="1063"/>
      <c r="F11" s="1063"/>
      <c r="G11" s="1063"/>
      <c r="H11" s="1063"/>
      <c r="I11" s="1063"/>
      <c r="J11" s="1063"/>
    </row>
    <row r="12" spans="1:12" s="592" customFormat="1" ht="34.5" customHeight="1" x14ac:dyDescent="0.2">
      <c r="A12" s="1063" t="s">
        <v>271</v>
      </c>
      <c r="B12" s="1063"/>
      <c r="C12" s="1063"/>
      <c r="D12" s="1063"/>
      <c r="E12" s="1063"/>
      <c r="F12" s="1063"/>
      <c r="G12" s="1063"/>
      <c r="H12" s="1063"/>
      <c r="I12" s="1063"/>
      <c r="J12" s="1063"/>
      <c r="L12" s="783"/>
    </row>
    <row r="13" spans="1:12" s="592" customFormat="1" ht="24.75" customHeight="1" x14ac:dyDescent="0.2">
      <c r="A13" s="1065" t="s">
        <v>293</v>
      </c>
      <c r="B13" s="1065"/>
      <c r="C13" s="1065"/>
      <c r="D13" s="1065"/>
      <c r="E13" s="1065"/>
      <c r="F13" s="1065"/>
      <c r="G13" s="1065"/>
      <c r="H13" s="1065"/>
      <c r="I13" s="1065"/>
      <c r="J13" s="1065"/>
      <c r="L13" s="983"/>
    </row>
    <row r="14" spans="1:12" s="592" customFormat="1" ht="26.25" customHeight="1" collapsed="1" x14ac:dyDescent="0.2">
      <c r="A14" s="1063" t="s">
        <v>226</v>
      </c>
      <c r="B14" s="1063"/>
      <c r="C14" s="1063"/>
      <c r="D14" s="1063"/>
      <c r="E14" s="1063"/>
      <c r="F14" s="1063"/>
      <c r="G14" s="1063"/>
      <c r="H14" s="1063"/>
      <c r="I14" s="1063"/>
      <c r="J14" s="1063"/>
    </row>
    <row r="15" spans="1:12" s="592" customFormat="1" ht="24" customHeight="1" x14ac:dyDescent="0.2">
      <c r="A15" s="1063" t="s">
        <v>229</v>
      </c>
      <c r="B15" s="1063"/>
      <c r="C15" s="1063"/>
      <c r="D15" s="1063"/>
      <c r="E15" s="1063"/>
      <c r="F15" s="1063"/>
      <c r="G15" s="1063"/>
      <c r="H15" s="1063"/>
      <c r="I15" s="1063"/>
      <c r="J15" s="1063"/>
    </row>
    <row r="16" spans="1:12" s="592" customFormat="1" ht="44.25" customHeight="1" x14ac:dyDescent="0.2">
      <c r="A16" s="1065" t="s">
        <v>294</v>
      </c>
      <c r="B16" s="1065"/>
      <c r="C16" s="1065"/>
      <c r="D16" s="1065"/>
      <c r="E16" s="1065"/>
      <c r="F16" s="1065"/>
      <c r="G16" s="1065"/>
      <c r="H16" s="1065"/>
      <c r="I16" s="1065"/>
      <c r="J16" s="1065"/>
    </row>
    <row r="17" spans="1:18" s="592" customFormat="1" ht="15" customHeight="1" x14ac:dyDescent="0.2">
      <c r="A17" s="1063" t="s">
        <v>241</v>
      </c>
      <c r="B17" s="1063"/>
      <c r="C17" s="1063"/>
      <c r="D17" s="1063"/>
      <c r="E17" s="1063"/>
      <c r="F17" s="1063"/>
      <c r="G17" s="1063"/>
      <c r="H17" s="1063"/>
      <c r="I17" s="1063"/>
      <c r="J17" s="1063"/>
    </row>
    <row r="18" spans="1:18" s="592" customFormat="1" ht="41.25" customHeight="1" x14ac:dyDescent="0.2">
      <c r="A18" s="1063" t="s">
        <v>304</v>
      </c>
      <c r="B18" s="1063"/>
      <c r="C18" s="1063"/>
      <c r="D18" s="1063"/>
      <c r="E18" s="1063"/>
      <c r="F18" s="1063"/>
      <c r="G18" s="1063"/>
      <c r="H18" s="1063"/>
      <c r="I18" s="1063"/>
      <c r="J18" s="1063"/>
    </row>
    <row r="19" spans="1:18" s="592" customFormat="1" ht="27.75" customHeight="1" x14ac:dyDescent="0.2">
      <c r="A19" s="1063" t="s">
        <v>303</v>
      </c>
      <c r="B19" s="1063"/>
      <c r="C19" s="1063"/>
      <c r="D19" s="1063"/>
      <c r="E19" s="1063"/>
      <c r="F19" s="1063"/>
      <c r="G19" s="1063"/>
      <c r="H19" s="1063"/>
      <c r="I19" s="1063"/>
      <c r="J19" s="1063"/>
    </row>
    <row r="20" spans="1:18" s="592" customFormat="1" ht="26.25" customHeight="1" x14ac:dyDescent="0.2">
      <c r="A20" s="1063" t="s">
        <v>256</v>
      </c>
      <c r="B20" s="1063"/>
      <c r="C20" s="1063"/>
      <c r="D20" s="1063"/>
      <c r="E20" s="1063"/>
      <c r="F20" s="1063"/>
      <c r="G20" s="1063"/>
      <c r="H20" s="1063"/>
      <c r="I20" s="1063"/>
      <c r="J20" s="1063"/>
    </row>
    <row r="21" spans="1:18" s="590" customFormat="1" ht="17.25" customHeight="1" x14ac:dyDescent="0.2">
      <c r="A21" s="1064" t="s">
        <v>257</v>
      </c>
      <c r="B21" s="1064"/>
      <c r="C21" s="1064"/>
      <c r="D21" s="1064"/>
      <c r="E21" s="1064"/>
      <c r="F21" s="1064"/>
      <c r="G21" s="1064"/>
      <c r="H21" s="1064"/>
      <c r="I21" s="1064"/>
      <c r="J21" s="1064"/>
    </row>
    <row r="22" spans="1:18" s="590" customFormat="1" ht="42" customHeight="1" x14ac:dyDescent="0.2">
      <c r="A22" s="1063" t="s">
        <v>305</v>
      </c>
      <c r="B22" s="1063"/>
      <c r="C22" s="1063"/>
      <c r="D22" s="1063"/>
      <c r="E22" s="1063"/>
      <c r="F22" s="1063"/>
      <c r="G22" s="1063"/>
      <c r="H22" s="1063"/>
      <c r="I22" s="1063"/>
      <c r="J22" s="1063"/>
    </row>
    <row r="23" spans="1:18" s="592" customFormat="1" ht="15.75" customHeight="1" x14ac:dyDescent="0.2">
      <c r="A23" s="1063" t="s">
        <v>283</v>
      </c>
      <c r="B23" s="1063"/>
      <c r="C23" s="1063"/>
      <c r="D23" s="1063"/>
      <c r="E23" s="1063"/>
      <c r="F23" s="1063"/>
      <c r="G23" s="1063"/>
      <c r="H23" s="1063"/>
      <c r="I23" s="1063"/>
      <c r="J23" s="1063"/>
    </row>
    <row r="24" spans="1:18" s="592" customFormat="1" ht="74.25" customHeight="1" x14ac:dyDescent="0.2">
      <c r="A24" s="1063" t="s">
        <v>299</v>
      </c>
      <c r="B24" s="1063"/>
      <c r="C24" s="1063"/>
      <c r="D24" s="1063"/>
      <c r="E24" s="1063"/>
      <c r="F24" s="1063"/>
      <c r="G24" s="1063"/>
      <c r="H24" s="1063"/>
      <c r="I24" s="1063"/>
      <c r="J24" s="1063"/>
    </row>
    <row r="25" spans="1:18" s="592" customFormat="1" ht="30.75" customHeight="1" x14ac:dyDescent="0.2">
      <c r="A25" s="1063" t="s">
        <v>258</v>
      </c>
      <c r="B25" s="1063"/>
      <c r="C25" s="1063"/>
      <c r="D25" s="1063"/>
      <c r="E25" s="1063"/>
      <c r="F25" s="1063"/>
      <c r="G25" s="1063"/>
      <c r="H25" s="1063"/>
      <c r="I25" s="1063"/>
      <c r="J25" s="1063"/>
    </row>
    <row r="26" spans="1:18" s="592" customFormat="1" ht="18" customHeight="1" x14ac:dyDescent="0.2">
      <c r="A26" s="1063" t="s">
        <v>259</v>
      </c>
      <c r="B26" s="1063"/>
      <c r="C26" s="1063"/>
      <c r="D26" s="1063"/>
      <c r="E26" s="1063"/>
      <c r="F26" s="1063"/>
      <c r="G26" s="1063"/>
      <c r="H26" s="1063"/>
      <c r="I26" s="1063"/>
      <c r="J26" s="1063"/>
    </row>
    <row r="27" spans="1:18" s="592" customFormat="1" ht="63.75" customHeight="1" x14ac:dyDescent="0.2">
      <c r="A27" s="1063" t="s">
        <v>284</v>
      </c>
      <c r="B27" s="1063"/>
      <c r="C27" s="1063"/>
      <c r="D27" s="1063"/>
      <c r="E27" s="1063"/>
      <c r="F27" s="1063"/>
      <c r="G27" s="1063"/>
      <c r="H27" s="1063"/>
      <c r="I27" s="1063"/>
      <c r="J27" s="1063"/>
    </row>
    <row r="28" spans="1:18" s="592" customFormat="1" ht="25.5" customHeight="1" x14ac:dyDescent="0.2">
      <c r="A28" s="1063" t="s">
        <v>272</v>
      </c>
      <c r="B28" s="1063"/>
      <c r="C28" s="1063"/>
      <c r="D28" s="1063"/>
      <c r="E28" s="1063"/>
      <c r="F28" s="1063"/>
      <c r="G28" s="1063"/>
      <c r="H28" s="1063"/>
      <c r="I28" s="1063"/>
      <c r="J28" s="1063"/>
    </row>
    <row r="29" spans="1:18" s="8" customFormat="1" x14ac:dyDescent="0.2">
      <c r="A29" s="1049" t="s">
        <v>207</v>
      </c>
      <c r="B29" s="1049"/>
      <c r="C29" s="1049"/>
      <c r="D29" s="1049"/>
      <c r="E29" s="1049"/>
      <c r="F29" s="1049"/>
      <c r="G29" s="1049"/>
      <c r="H29" s="1049"/>
      <c r="I29" s="1049"/>
      <c r="J29" s="1049"/>
      <c r="K29" s="44"/>
      <c r="L29" s="44"/>
      <c r="M29" s="44"/>
      <c r="N29" s="44"/>
      <c r="O29" s="44"/>
      <c r="P29" s="44"/>
      <c r="Q29" s="44"/>
      <c r="R29" s="44"/>
    </row>
    <row r="30" spans="1:18" s="8" customFormat="1" x14ac:dyDescent="0.2">
      <c r="A30" s="587"/>
      <c r="B30" s="587"/>
      <c r="C30" s="587"/>
      <c r="D30" s="587"/>
      <c r="E30" s="587"/>
      <c r="F30" s="587"/>
      <c r="G30" s="587"/>
      <c r="H30" s="587"/>
      <c r="I30" s="587"/>
      <c r="J30" s="587"/>
      <c r="K30" s="44"/>
      <c r="L30" s="44"/>
      <c r="M30" s="44"/>
      <c r="N30" s="44"/>
      <c r="O30" s="44"/>
      <c r="P30" s="44"/>
      <c r="Q30" s="44"/>
      <c r="R30" s="44"/>
    </row>
    <row r="31" spans="1:18" x14ac:dyDescent="0.2">
      <c r="A31" s="587"/>
      <c r="B31" s="587"/>
      <c r="C31" s="587"/>
      <c r="D31" s="587"/>
      <c r="E31" s="587"/>
      <c r="F31" s="587"/>
      <c r="G31" s="587"/>
      <c r="H31" s="587"/>
      <c r="I31" s="587"/>
      <c r="J31" s="587"/>
    </row>
    <row r="32" spans="1:18" s="8" customFormat="1" x14ac:dyDescent="0.2">
      <c r="A32" s="587"/>
      <c r="B32" s="587"/>
      <c r="C32" s="783"/>
      <c r="D32" s="587"/>
      <c r="E32" s="587"/>
      <c r="F32" s="587"/>
      <c r="G32" s="587"/>
      <c r="H32" s="587"/>
      <c r="I32" s="587"/>
      <c r="J32" s="587"/>
      <c r="K32" s="44"/>
      <c r="L32" s="44"/>
      <c r="M32" s="44"/>
      <c r="N32" s="44"/>
      <c r="O32" s="44"/>
      <c r="P32" s="44"/>
      <c r="Q32" s="44"/>
      <c r="R32" s="44"/>
    </row>
    <row r="33" spans="4:18" s="8" customFormat="1" x14ac:dyDescent="0.2">
      <c r="D33" s="7"/>
      <c r="E33" s="44"/>
      <c r="F33" s="7"/>
      <c r="G33" s="33"/>
      <c r="H33" s="33"/>
      <c r="I33" s="7"/>
      <c r="J33" s="7"/>
      <c r="K33" s="44"/>
      <c r="L33" s="44"/>
      <c r="M33" s="44"/>
      <c r="N33" s="44"/>
      <c r="O33" s="44"/>
      <c r="P33" s="44"/>
      <c r="Q33" s="44"/>
      <c r="R33" s="44"/>
    </row>
    <row r="35" spans="4:18" s="8" customFormat="1" x14ac:dyDescent="0.2">
      <c r="D35" s="7"/>
      <c r="E35" s="44"/>
      <c r="F35" s="7"/>
      <c r="G35" s="33"/>
      <c r="H35" s="33"/>
      <c r="I35" s="7"/>
      <c r="J35" s="7"/>
      <c r="K35" s="44"/>
      <c r="L35" s="44"/>
      <c r="M35" s="44"/>
      <c r="N35" s="44"/>
      <c r="O35" s="44"/>
      <c r="P35" s="44"/>
      <c r="Q35" s="44"/>
      <c r="R35" s="44"/>
    </row>
    <row r="36" spans="4:18" s="8" customFormat="1" x14ac:dyDescent="0.2">
      <c r="D36" s="7"/>
      <c r="E36" s="44"/>
      <c r="F36" s="7"/>
      <c r="G36" s="33"/>
      <c r="H36" s="33"/>
      <c r="I36" s="7"/>
      <c r="J36" s="7"/>
      <c r="K36" s="44"/>
      <c r="L36" s="44"/>
      <c r="M36" s="44"/>
      <c r="N36" s="44"/>
      <c r="O36" s="44"/>
      <c r="P36" s="44"/>
      <c r="Q36" s="44"/>
      <c r="R36" s="44"/>
    </row>
    <row r="38" spans="4:18" s="8" customFormat="1" x14ac:dyDescent="0.2">
      <c r="D38" s="7"/>
      <c r="E38" s="44"/>
      <c r="F38" s="7"/>
      <c r="G38" s="33"/>
      <c r="H38" s="33"/>
      <c r="I38" s="7"/>
      <c r="J38" s="7"/>
      <c r="K38" s="44"/>
      <c r="L38" s="44"/>
      <c r="M38" s="44"/>
      <c r="N38" s="44"/>
      <c r="O38" s="44"/>
      <c r="P38" s="44"/>
      <c r="Q38" s="44"/>
      <c r="R38" s="44"/>
    </row>
    <row r="40" spans="4:18" s="8" customFormat="1" x14ac:dyDescent="0.2">
      <c r="D40" s="7"/>
      <c r="E40" s="44"/>
      <c r="F40" s="7"/>
      <c r="G40" s="33"/>
      <c r="H40" s="33"/>
      <c r="I40" s="7"/>
      <c r="J40" s="7"/>
      <c r="K40" s="44"/>
      <c r="L40" s="44"/>
      <c r="M40" s="44"/>
      <c r="N40" s="44"/>
      <c r="O40" s="44"/>
      <c r="P40" s="44"/>
      <c r="Q40" s="44"/>
      <c r="R40" s="44"/>
    </row>
  </sheetData>
  <mergeCells count="22">
    <mergeCell ref="A22:J22"/>
    <mergeCell ref="A24:J24"/>
    <mergeCell ref="A23:J23"/>
    <mergeCell ref="A29:J29"/>
    <mergeCell ref="A25:J25"/>
    <mergeCell ref="A27:J27"/>
    <mergeCell ref="A26:J26"/>
    <mergeCell ref="A28:J28"/>
    <mergeCell ref="A5:I5"/>
    <mergeCell ref="A12:J12"/>
    <mergeCell ref="A21:J21"/>
    <mergeCell ref="A9:J9"/>
    <mergeCell ref="A17:J17"/>
    <mergeCell ref="A15:J15"/>
    <mergeCell ref="A14:J14"/>
    <mergeCell ref="A18:J18"/>
    <mergeCell ref="A19:J19"/>
    <mergeCell ref="A20:J20"/>
    <mergeCell ref="A10:J10"/>
    <mergeCell ref="A13:J13"/>
    <mergeCell ref="A11:J11"/>
    <mergeCell ref="A16:J16"/>
  </mergeCells>
  <printOptions horizontalCentered="1"/>
  <pageMargins left="0.5" right="0.5" top="0" bottom="0" header="0" footer="0"/>
  <pageSetup scale="85" orientation="landscape" r:id="rId1"/>
  <headerFooter alignWithMargins="0"/>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9">
    <tabColor rgb="FFDDDDDD"/>
    <pageSetUpPr autoPageBreaks="0" fitToPage="1"/>
  </sheetPr>
  <dimension ref="A5:J33"/>
  <sheetViews>
    <sheetView showGridLines="0" view="pageBreakPreview" zoomScaleNormal="100" zoomScaleSheetLayoutView="100" workbookViewId="0"/>
  </sheetViews>
  <sheetFormatPr defaultColWidth="11.42578125" defaultRowHeight="12.75" x14ac:dyDescent="0.2"/>
  <cols>
    <col min="1" max="1" width="42.140625" style="14" customWidth="1"/>
    <col min="2" max="2" width="11.7109375" style="46" customWidth="1"/>
    <col min="3" max="3" width="11.7109375" style="45" customWidth="1"/>
    <col min="4" max="4" width="11.7109375" style="14" customWidth="1"/>
    <col min="5" max="9" width="11.7109375" style="28" customWidth="1"/>
    <col min="10" max="10" width="11.7109375" style="14" customWidth="1"/>
    <col min="11" max="16384" width="11.42578125" style="14"/>
  </cols>
  <sheetData>
    <row r="5" spans="1:10" ht="33.75" customHeight="1" x14ac:dyDescent="0.2">
      <c r="A5" s="1066" t="s">
        <v>295</v>
      </c>
      <c r="B5" s="1066"/>
      <c r="C5" s="1066"/>
      <c r="D5" s="1066"/>
      <c r="E5" s="1066"/>
      <c r="F5" s="1066"/>
      <c r="G5" s="1066"/>
      <c r="H5" s="1066"/>
      <c r="I5" s="1066"/>
      <c r="J5" s="1066"/>
    </row>
    <row r="7" spans="1:10" ht="14.1" customHeight="1" x14ac:dyDescent="0.2">
      <c r="A7" s="170" t="s">
        <v>108</v>
      </c>
      <c r="B7" s="1039"/>
      <c r="C7" s="97"/>
    </row>
    <row r="8" spans="1:10" s="1" customFormat="1" ht="13.35" customHeight="1" x14ac:dyDescent="0.2">
      <c r="A8" s="360" t="s">
        <v>285</v>
      </c>
      <c r="B8" s="1040"/>
      <c r="C8" s="494"/>
      <c r="E8" s="28"/>
      <c r="F8" s="28"/>
      <c r="G8" s="28"/>
      <c r="H8" s="28"/>
      <c r="I8" s="28"/>
    </row>
    <row r="9" spans="1:10" ht="13.35" customHeight="1" x14ac:dyDescent="0.2">
      <c r="A9" s="16" t="s">
        <v>1</v>
      </c>
      <c r="B9" s="1061"/>
      <c r="C9" s="1061"/>
    </row>
    <row r="10" spans="1:10" s="15" customFormat="1" ht="13.35" customHeight="1" x14ac:dyDescent="0.2">
      <c r="A10" s="361" t="s">
        <v>9</v>
      </c>
      <c r="B10" s="938">
        <v>43465</v>
      </c>
      <c r="C10" s="1020">
        <v>43555</v>
      </c>
      <c r="D10" s="1020">
        <v>43646</v>
      </c>
      <c r="E10" s="1020">
        <v>43738</v>
      </c>
      <c r="F10" s="1020">
        <v>43830</v>
      </c>
      <c r="G10" s="1020">
        <v>43921</v>
      </c>
      <c r="H10" s="1020">
        <v>44012</v>
      </c>
      <c r="I10" s="1020">
        <v>44104</v>
      </c>
      <c r="J10" s="576">
        <v>44196</v>
      </c>
    </row>
    <row r="11" spans="1:10" ht="3.75" customHeight="1" x14ac:dyDescent="0.2">
      <c r="A11" s="362"/>
      <c r="B11" s="49"/>
      <c r="C11" s="13"/>
      <c r="D11" s="13"/>
      <c r="E11" s="13"/>
      <c r="F11" s="13"/>
      <c r="G11" s="13"/>
      <c r="H11" s="13"/>
      <c r="I11" s="13"/>
      <c r="J11" s="602"/>
    </row>
    <row r="12" spans="1:10" ht="14.25" customHeight="1" x14ac:dyDescent="0.2">
      <c r="A12" s="365" t="s">
        <v>4</v>
      </c>
      <c r="B12" s="390"/>
      <c r="C12" s="363"/>
      <c r="D12" s="363"/>
      <c r="E12" s="363"/>
      <c r="F12" s="363"/>
      <c r="G12" s="363"/>
      <c r="H12" s="363"/>
      <c r="I12" s="363"/>
      <c r="J12" s="364"/>
    </row>
    <row r="13" spans="1:10" s="1" customFormat="1" ht="14.25" customHeight="1" x14ac:dyDescent="0.2">
      <c r="A13" s="366" t="s">
        <v>43</v>
      </c>
      <c r="B13" s="367">
        <v>8676</v>
      </c>
      <c r="C13" s="367">
        <v>8074</v>
      </c>
      <c r="D13" s="367">
        <v>8035</v>
      </c>
      <c r="E13" s="367">
        <v>7933</v>
      </c>
      <c r="F13" s="367">
        <v>8068</v>
      </c>
      <c r="G13" s="367">
        <v>7395</v>
      </c>
      <c r="H13" s="367">
        <v>6976</v>
      </c>
      <c r="I13" s="367">
        <v>6964</v>
      </c>
      <c r="J13" s="603">
        <v>7122</v>
      </c>
    </row>
    <row r="14" spans="1:10" s="153" customFormat="1" ht="14.25" customHeight="1" x14ac:dyDescent="0.2">
      <c r="A14" s="368" t="s">
        <v>45</v>
      </c>
      <c r="B14" s="292">
        <v>2052</v>
      </c>
      <c r="C14" s="292">
        <v>2070</v>
      </c>
      <c r="D14" s="292">
        <v>2109</v>
      </c>
      <c r="E14" s="292">
        <v>2117</v>
      </c>
      <c r="F14" s="292">
        <v>2107</v>
      </c>
      <c r="G14" s="292">
        <v>2109</v>
      </c>
      <c r="H14" s="292">
        <v>2092</v>
      </c>
      <c r="I14" s="292">
        <v>2128</v>
      </c>
      <c r="J14" s="293">
        <v>2205</v>
      </c>
    </row>
    <row r="15" spans="1:10" s="134" customFormat="1" ht="14.25" customHeight="1" x14ac:dyDescent="0.2">
      <c r="A15" s="369" t="s">
        <v>49</v>
      </c>
      <c r="B15" s="290">
        <v>724</v>
      </c>
      <c r="C15" s="290">
        <v>683</v>
      </c>
      <c r="D15" s="290">
        <v>658</v>
      </c>
      <c r="E15" s="290">
        <v>628</v>
      </c>
      <c r="F15" s="290">
        <v>604</v>
      </c>
      <c r="G15" s="290">
        <v>581</v>
      </c>
      <c r="H15" s="290">
        <v>560</v>
      </c>
      <c r="I15" s="290">
        <v>538</v>
      </c>
      <c r="J15" s="291">
        <v>534</v>
      </c>
    </row>
    <row r="16" spans="1:10" s="153" customFormat="1" ht="14.25" customHeight="1" x14ac:dyDescent="0.2">
      <c r="A16" s="370" t="s">
        <v>61</v>
      </c>
      <c r="B16" s="371">
        <v>510</v>
      </c>
      <c r="C16" s="371">
        <v>501</v>
      </c>
      <c r="D16" s="371">
        <v>566</v>
      </c>
      <c r="E16" s="371">
        <v>519</v>
      </c>
      <c r="F16" s="371">
        <v>454</v>
      </c>
      <c r="G16" s="371">
        <v>430</v>
      </c>
      <c r="H16" s="371">
        <v>441</v>
      </c>
      <c r="I16" s="371">
        <v>423</v>
      </c>
      <c r="J16" s="604">
        <v>421</v>
      </c>
    </row>
    <row r="17" spans="1:10" s="134" customFormat="1" ht="14.25" customHeight="1" x14ac:dyDescent="0.2">
      <c r="A17" s="372" t="s">
        <v>50</v>
      </c>
      <c r="B17" s="373">
        <v>11962</v>
      </c>
      <c r="C17" s="373">
        <v>11328</v>
      </c>
      <c r="D17" s="373">
        <v>11368</v>
      </c>
      <c r="E17" s="373">
        <v>11197</v>
      </c>
      <c r="F17" s="373">
        <v>11233</v>
      </c>
      <c r="G17" s="373">
        <v>10515</v>
      </c>
      <c r="H17" s="373">
        <v>10069</v>
      </c>
      <c r="I17" s="373">
        <v>10053</v>
      </c>
      <c r="J17" s="605">
        <v>10282</v>
      </c>
    </row>
    <row r="18" spans="1:10" s="1" customFormat="1" ht="3.75" customHeight="1" thickBot="1" x14ac:dyDescent="0.25">
      <c r="A18" s="374"/>
      <c r="B18" s="47"/>
      <c r="C18" s="652"/>
      <c r="D18" s="652"/>
      <c r="E18" s="652"/>
      <c r="F18" s="652"/>
      <c r="G18" s="652"/>
      <c r="H18" s="652"/>
      <c r="I18" s="652"/>
      <c r="J18" s="546"/>
    </row>
    <row r="19" spans="1:10" s="1" customFormat="1" ht="14.25" customHeight="1" thickTop="1" x14ac:dyDescent="0.2">
      <c r="A19" s="375"/>
      <c r="B19" s="296"/>
      <c r="C19" s="653"/>
      <c r="D19" s="653"/>
      <c r="E19" s="653"/>
      <c r="F19" s="653"/>
      <c r="G19" s="653"/>
      <c r="H19" s="653"/>
      <c r="I19" s="653"/>
      <c r="J19" s="545"/>
    </row>
    <row r="20" spans="1:10" s="1" customFormat="1" ht="14.25" customHeight="1" x14ac:dyDescent="0.2">
      <c r="A20" s="376" t="s">
        <v>26</v>
      </c>
      <c r="B20" s="296"/>
      <c r="C20" s="653"/>
      <c r="D20" s="653"/>
      <c r="E20" s="653"/>
      <c r="F20" s="653"/>
      <c r="G20" s="653"/>
      <c r="H20" s="653"/>
      <c r="I20" s="653"/>
      <c r="J20" s="545"/>
    </row>
    <row r="21" spans="1:10" s="79" customFormat="1" ht="14.25" customHeight="1" x14ac:dyDescent="0.2">
      <c r="A21" s="377" t="s">
        <v>37</v>
      </c>
      <c r="B21" s="300">
        <v>9807</v>
      </c>
      <c r="C21" s="300">
        <v>8527</v>
      </c>
      <c r="D21" s="300">
        <v>8515</v>
      </c>
      <c r="E21" s="300">
        <v>8797</v>
      </c>
      <c r="F21" s="300">
        <v>9189</v>
      </c>
      <c r="G21" s="300">
        <v>7891</v>
      </c>
      <c r="H21" s="300">
        <v>7730</v>
      </c>
      <c r="I21" s="300">
        <v>7997</v>
      </c>
      <c r="J21" s="301">
        <v>8553</v>
      </c>
    </row>
    <row r="22" spans="1:10" s="79" customFormat="1" ht="14.25" customHeight="1" x14ac:dyDescent="0.2">
      <c r="A22" s="378" t="s">
        <v>11</v>
      </c>
      <c r="B22" s="379">
        <v>1329</v>
      </c>
      <c r="C22" s="379">
        <v>1323</v>
      </c>
      <c r="D22" s="379">
        <v>1339</v>
      </c>
      <c r="E22" s="379">
        <v>1316</v>
      </c>
      <c r="F22" s="379">
        <v>1298</v>
      </c>
      <c r="G22" s="379">
        <v>1289</v>
      </c>
      <c r="H22" s="379">
        <v>1309</v>
      </c>
      <c r="I22" s="379">
        <v>1277</v>
      </c>
      <c r="J22" s="606">
        <v>1244</v>
      </c>
    </row>
    <row r="23" spans="1:10" s="79" customFormat="1" ht="14.25" customHeight="1" x14ac:dyDescent="0.2">
      <c r="A23" s="380" t="s">
        <v>51</v>
      </c>
      <c r="B23" s="381">
        <v>11136</v>
      </c>
      <c r="C23" s="381">
        <v>9850</v>
      </c>
      <c r="D23" s="381">
        <v>9854</v>
      </c>
      <c r="E23" s="381">
        <v>10113</v>
      </c>
      <c r="F23" s="381">
        <v>10487</v>
      </c>
      <c r="G23" s="381">
        <v>9180</v>
      </c>
      <c r="H23" s="381">
        <v>9039</v>
      </c>
      <c r="I23" s="381">
        <v>9274</v>
      </c>
      <c r="J23" s="607">
        <v>9797</v>
      </c>
    </row>
    <row r="24" spans="1:10" s="79" customFormat="1" ht="14.25" customHeight="1" x14ac:dyDescent="0.2">
      <c r="A24" s="320" t="s">
        <v>46</v>
      </c>
      <c r="B24" s="321">
        <v>826</v>
      </c>
      <c r="C24" s="321">
        <v>1478</v>
      </c>
      <c r="D24" s="321">
        <v>1514</v>
      </c>
      <c r="E24" s="321">
        <v>1084</v>
      </c>
      <c r="F24" s="321">
        <v>746</v>
      </c>
      <c r="G24" s="321">
        <v>1335</v>
      </c>
      <c r="H24" s="321">
        <v>1030</v>
      </c>
      <c r="I24" s="321">
        <v>779</v>
      </c>
      <c r="J24" s="598">
        <v>485</v>
      </c>
    </row>
    <row r="25" spans="1:10" ht="3.75" customHeight="1" thickBot="1" x14ac:dyDescent="0.25">
      <c r="A25" s="17"/>
      <c r="B25" s="18"/>
      <c r="C25" s="18"/>
      <c r="D25" s="18"/>
      <c r="E25" s="18"/>
      <c r="F25" s="18"/>
      <c r="G25" s="18"/>
      <c r="H25" s="18"/>
      <c r="I25" s="18"/>
      <c r="J25" s="19"/>
    </row>
    <row r="26" spans="1:10" s="84" customFormat="1" ht="14.25" customHeight="1" thickTop="1" x14ac:dyDescent="0.2">
      <c r="A26" s="390"/>
      <c r="B26" s="840"/>
      <c r="C26" s="840"/>
      <c r="D26" s="840"/>
      <c r="E26" s="840"/>
      <c r="F26" s="840"/>
      <c r="G26" s="841"/>
      <c r="H26" s="841"/>
      <c r="I26" s="841"/>
      <c r="J26" s="841"/>
    </row>
    <row r="27" spans="1:10" s="100" customFormat="1" ht="14.25" customHeight="1" x14ac:dyDescent="0.2">
      <c r="A27" s="1025" t="s">
        <v>47</v>
      </c>
      <c r="B27" s="406">
        <v>6.9000000000000006E-2</v>
      </c>
      <c r="C27" s="406">
        <v>0.13</v>
      </c>
      <c r="D27" s="406">
        <v>0.13300000000000001</v>
      </c>
      <c r="E27" s="406">
        <v>9.7000000000000003E-2</v>
      </c>
      <c r="F27" s="406">
        <v>6.6000000000000003E-2</v>
      </c>
      <c r="G27" s="406">
        <v>0.127</v>
      </c>
      <c r="H27" s="406">
        <v>0.10199999999999999</v>
      </c>
      <c r="I27" s="406">
        <v>7.6999999999999999E-2</v>
      </c>
      <c r="J27" s="771">
        <v>4.7E-2</v>
      </c>
    </row>
    <row r="28" spans="1:10" s="100" customFormat="1" ht="14.25" customHeight="1" x14ac:dyDescent="0.2">
      <c r="A28" s="1026" t="s">
        <v>154</v>
      </c>
      <c r="B28" s="325">
        <v>2155</v>
      </c>
      <c r="C28" s="325">
        <v>2801</v>
      </c>
      <c r="D28" s="325">
        <v>2853</v>
      </c>
      <c r="E28" s="325">
        <v>2400</v>
      </c>
      <c r="F28" s="325">
        <v>2044</v>
      </c>
      <c r="G28" s="325">
        <v>2624</v>
      </c>
      <c r="H28" s="325">
        <v>2339</v>
      </c>
      <c r="I28" s="325">
        <v>2056</v>
      </c>
      <c r="J28" s="600">
        <v>1729</v>
      </c>
    </row>
    <row r="29" spans="1:10" s="100" customFormat="1" ht="14.25" customHeight="1" x14ac:dyDescent="0.2">
      <c r="A29" s="1025" t="s">
        <v>155</v>
      </c>
      <c r="B29" s="409">
        <v>0.18</v>
      </c>
      <c r="C29" s="409">
        <v>0.247</v>
      </c>
      <c r="D29" s="409">
        <v>0.251</v>
      </c>
      <c r="E29" s="409">
        <v>0.214</v>
      </c>
      <c r="F29" s="409">
        <v>0.182</v>
      </c>
      <c r="G29" s="409">
        <v>0.25</v>
      </c>
      <c r="H29" s="409">
        <v>0.23200000000000001</v>
      </c>
      <c r="I29" s="409">
        <v>0.20499999999999999</v>
      </c>
      <c r="J29" s="772">
        <v>0.16800000000000001</v>
      </c>
    </row>
    <row r="30" spans="1:10" s="84" customFormat="1" ht="3.75" customHeight="1" thickBot="1" x14ac:dyDescent="0.25">
      <c r="A30" s="92"/>
      <c r="B30" s="96"/>
      <c r="C30" s="96"/>
      <c r="D30" s="96"/>
      <c r="E30" s="96"/>
      <c r="F30" s="96"/>
      <c r="G30" s="95"/>
      <c r="H30" s="95"/>
      <c r="I30" s="95"/>
      <c r="J30" s="95"/>
    </row>
    <row r="31" spans="1:10" s="84" customFormat="1" ht="8.25" customHeight="1" thickTop="1" x14ac:dyDescent="0.2">
      <c r="A31" s="105"/>
      <c r="B31" s="40"/>
      <c r="C31" s="40"/>
      <c r="D31" s="40"/>
      <c r="E31" s="40"/>
      <c r="F31" s="40"/>
      <c r="G31" s="51"/>
      <c r="H31" s="51"/>
      <c r="I31" s="51"/>
      <c r="J31" s="51"/>
    </row>
    <row r="32" spans="1:10" s="34" customFormat="1" ht="16.5" customHeight="1" x14ac:dyDescent="0.2">
      <c r="A32" s="1032" t="s">
        <v>234</v>
      </c>
      <c r="B32" s="1033"/>
      <c r="C32" s="1034"/>
      <c r="D32" s="1033"/>
      <c r="E32" s="1033"/>
      <c r="F32" s="1033"/>
      <c r="G32" s="1033"/>
      <c r="H32" s="1033"/>
      <c r="I32" s="1033"/>
      <c r="J32" s="1034"/>
    </row>
    <row r="33" spans="1:10" x14ac:dyDescent="0.2">
      <c r="A33" s="1049" t="s">
        <v>235</v>
      </c>
      <c r="B33" s="1049"/>
      <c r="C33" s="1049"/>
      <c r="D33" s="1049"/>
      <c r="E33" s="1049"/>
      <c r="F33" s="1049"/>
      <c r="G33" s="1049"/>
      <c r="H33" s="1049"/>
      <c r="I33" s="1049"/>
      <c r="J33" s="1049"/>
    </row>
  </sheetData>
  <mergeCells count="3">
    <mergeCell ref="B9:C9"/>
    <mergeCell ref="A33:J33"/>
    <mergeCell ref="A5:J5"/>
  </mergeCells>
  <printOptions horizontalCentered="1"/>
  <pageMargins left="0.5" right="0.5" top="0" bottom="0" header="0" footer="0"/>
  <pageSetup scale="88" orientation="landscape" r:id="rId1"/>
  <headerFooter alignWithMargins="0"/>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0" tint="-0.14999847407452621"/>
    <pageSetUpPr fitToPage="1"/>
  </sheetPr>
  <dimension ref="A1:J49"/>
  <sheetViews>
    <sheetView showGridLines="0" view="pageBreakPreview" zoomScaleNormal="100" zoomScaleSheetLayoutView="100" workbookViewId="0"/>
  </sheetViews>
  <sheetFormatPr defaultColWidth="11.42578125" defaultRowHeight="15" x14ac:dyDescent="0.2"/>
  <cols>
    <col min="1" max="1" width="40.5703125" style="8" customWidth="1"/>
    <col min="2" max="2" width="10.7109375" style="935" customWidth="1"/>
    <col min="3" max="7" width="10.7109375" style="44" customWidth="1"/>
    <col min="8" max="8" width="10.7109375" style="80" customWidth="1"/>
    <col min="9" max="9" width="10.7109375" style="44" customWidth="1"/>
    <col min="10" max="10" width="10.7109375" style="80" customWidth="1"/>
    <col min="11" max="16384" width="11.42578125" style="80"/>
  </cols>
  <sheetData>
    <row r="1" spans="1:10" x14ac:dyDescent="0.2">
      <c r="D1" s="80"/>
    </row>
    <row r="2" spans="1:10" ht="22.5" customHeight="1" x14ac:dyDescent="0.2">
      <c r="D2" s="80"/>
    </row>
    <row r="3" spans="1:10" ht="12.75" customHeight="1" x14ac:dyDescent="0.2">
      <c r="D3" s="80"/>
    </row>
    <row r="4" spans="1:10" ht="27" customHeight="1" x14ac:dyDescent="0.2">
      <c r="A4" s="1066" t="s">
        <v>286</v>
      </c>
      <c r="B4" s="1066"/>
      <c r="C4" s="1066"/>
      <c r="D4" s="1066"/>
      <c r="E4" s="1066"/>
      <c r="F4" s="1066"/>
      <c r="G4" s="1066"/>
      <c r="H4" s="1066"/>
      <c r="I4" s="1066"/>
      <c r="J4" s="1066"/>
    </row>
    <row r="5" spans="1:10" ht="7.5" customHeight="1" x14ac:dyDescent="0.2">
      <c r="D5" s="80"/>
    </row>
    <row r="6" spans="1:10" ht="14.1" customHeight="1" x14ac:dyDescent="0.2">
      <c r="A6" s="171" t="s">
        <v>103</v>
      </c>
      <c r="B6" s="1038"/>
      <c r="C6" s="172"/>
      <c r="D6" s="80"/>
    </row>
    <row r="7" spans="1:10" ht="13.5" customHeight="1" x14ac:dyDescent="0.2">
      <c r="A7" s="77" t="s">
        <v>296</v>
      </c>
      <c r="B7" s="937"/>
      <c r="C7" s="119"/>
      <c r="D7" s="80"/>
    </row>
    <row r="8" spans="1:10" ht="12" customHeight="1" x14ac:dyDescent="0.2">
      <c r="A8" s="420" t="s">
        <v>1</v>
      </c>
      <c r="B8" s="1055"/>
      <c r="C8" s="1055"/>
      <c r="D8" s="1055"/>
      <c r="E8" s="1055"/>
      <c r="F8" s="80"/>
      <c r="G8" s="80"/>
    </row>
    <row r="9" spans="1:10" ht="12" customHeight="1" x14ac:dyDescent="0.2">
      <c r="A9" s="306" t="s">
        <v>9</v>
      </c>
      <c r="B9" s="938">
        <v>43465</v>
      </c>
      <c r="C9" s="578">
        <v>43555</v>
      </c>
      <c r="D9" s="578">
        <v>43646</v>
      </c>
      <c r="E9" s="578">
        <v>43738</v>
      </c>
      <c r="F9" s="578">
        <v>43830</v>
      </c>
      <c r="G9" s="578">
        <v>43921</v>
      </c>
      <c r="H9" s="578">
        <v>44012</v>
      </c>
      <c r="I9" s="578">
        <v>44104</v>
      </c>
      <c r="J9" s="611">
        <v>44196</v>
      </c>
    </row>
    <row r="10" spans="1:10" s="11" customFormat="1" ht="3.75" customHeight="1" x14ac:dyDescent="0.2">
      <c r="A10" s="307"/>
      <c r="B10" s="939"/>
      <c r="C10" s="431"/>
      <c r="D10" s="431"/>
      <c r="E10" s="431"/>
      <c r="F10" s="431"/>
      <c r="G10" s="431"/>
      <c r="H10" s="431"/>
      <c r="I10" s="431"/>
      <c r="J10" s="612"/>
    </row>
    <row r="11" spans="1:10" ht="12" customHeight="1" x14ac:dyDescent="0.2">
      <c r="A11" s="309" t="s">
        <v>3</v>
      </c>
      <c r="B11" s="940"/>
      <c r="C11" s="421"/>
      <c r="D11" s="421"/>
      <c r="E11" s="421"/>
      <c r="F11" s="421"/>
      <c r="G11" s="421"/>
      <c r="H11" s="421"/>
      <c r="I11" s="421"/>
      <c r="J11" s="756"/>
    </row>
    <row r="12" spans="1:10" s="101" customFormat="1" ht="12" customHeight="1" x14ac:dyDescent="0.2">
      <c r="A12" s="315" t="s">
        <v>104</v>
      </c>
      <c r="B12" s="941">
        <v>3212</v>
      </c>
      <c r="C12" s="422">
        <v>3443</v>
      </c>
      <c r="D12" s="422">
        <v>3410</v>
      </c>
      <c r="E12" s="422">
        <v>3007</v>
      </c>
      <c r="F12" s="422">
        <v>3262</v>
      </c>
      <c r="G12" s="422">
        <v>3162</v>
      </c>
      <c r="H12" s="422">
        <v>2988</v>
      </c>
      <c r="I12" s="422">
        <v>3176</v>
      </c>
      <c r="J12" s="618">
        <v>3242</v>
      </c>
    </row>
    <row r="13" spans="1:10" s="102" customFormat="1" ht="12" customHeight="1" x14ac:dyDescent="0.2">
      <c r="A13" s="344" t="s">
        <v>118</v>
      </c>
      <c r="B13" s="942">
        <v>1673</v>
      </c>
      <c r="C13" s="412">
        <v>1510</v>
      </c>
      <c r="D13" s="412">
        <v>1716</v>
      </c>
      <c r="E13" s="412">
        <v>1819</v>
      </c>
      <c r="F13" s="412">
        <v>1704</v>
      </c>
      <c r="G13" s="412">
        <v>1497</v>
      </c>
      <c r="H13" s="412">
        <v>1627</v>
      </c>
      <c r="I13" s="412">
        <v>1781</v>
      </c>
      <c r="J13" s="619">
        <v>1903</v>
      </c>
    </row>
    <row r="14" spans="1:10" s="107" customFormat="1" ht="12" customHeight="1" x14ac:dyDescent="0.2">
      <c r="A14" s="346" t="s">
        <v>107</v>
      </c>
      <c r="B14" s="943">
        <v>4476</v>
      </c>
      <c r="C14" s="413">
        <v>3518</v>
      </c>
      <c r="D14" s="413">
        <v>3389</v>
      </c>
      <c r="E14" s="413">
        <v>3333</v>
      </c>
      <c r="F14" s="413">
        <v>4118</v>
      </c>
      <c r="G14" s="413">
        <v>3240</v>
      </c>
      <c r="H14" s="413">
        <v>3256</v>
      </c>
      <c r="I14" s="413">
        <v>2411</v>
      </c>
      <c r="J14" s="757">
        <v>3247</v>
      </c>
    </row>
    <row r="15" spans="1:10" s="102" customFormat="1" ht="12" customHeight="1" x14ac:dyDescent="0.2">
      <c r="A15" s="354" t="s">
        <v>114</v>
      </c>
      <c r="B15" s="944">
        <v>-189</v>
      </c>
      <c r="C15" s="432">
        <v>-150</v>
      </c>
      <c r="D15" s="432">
        <v>-223</v>
      </c>
      <c r="E15" s="432">
        <v>-381</v>
      </c>
      <c r="F15" s="432">
        <v>-238</v>
      </c>
      <c r="G15" s="432">
        <v>-623</v>
      </c>
      <c r="H15" s="432">
        <v>-1505</v>
      </c>
      <c r="I15" s="432">
        <v>-470</v>
      </c>
      <c r="J15" s="707">
        <v>-579</v>
      </c>
    </row>
    <row r="16" spans="1:10" s="102" customFormat="1" ht="12" customHeight="1" x14ac:dyDescent="0.2">
      <c r="A16" s="433" t="s">
        <v>7</v>
      </c>
      <c r="B16" s="556">
        <v>9172</v>
      </c>
      <c r="C16" s="434">
        <v>8321</v>
      </c>
      <c r="D16" s="434">
        <v>8292</v>
      </c>
      <c r="E16" s="434">
        <v>7778</v>
      </c>
      <c r="F16" s="434">
        <v>8846</v>
      </c>
      <c r="G16" s="434">
        <v>7276</v>
      </c>
      <c r="H16" s="434">
        <v>6366</v>
      </c>
      <c r="I16" s="434">
        <v>6898</v>
      </c>
      <c r="J16" s="758">
        <v>7813</v>
      </c>
    </row>
    <row r="17" spans="1:10" s="74" customFormat="1" ht="3" customHeight="1" thickBot="1" x14ac:dyDescent="0.25">
      <c r="A17" s="4"/>
      <c r="B17" s="945"/>
      <c r="C17" s="4"/>
      <c r="D17" s="4"/>
      <c r="E17" s="4"/>
      <c r="F17" s="4"/>
      <c r="G17" s="4"/>
      <c r="H17" s="4"/>
      <c r="I17" s="4"/>
      <c r="J17" s="21"/>
    </row>
    <row r="18" spans="1:10" ht="8.1" customHeight="1" thickTop="1" x14ac:dyDescent="0.2">
      <c r="A18" s="309"/>
      <c r="B18" s="946"/>
      <c r="C18" s="22"/>
      <c r="D18" s="22"/>
      <c r="E18" s="22"/>
      <c r="F18" s="22"/>
      <c r="G18" s="22"/>
      <c r="H18" s="22"/>
      <c r="I18" s="22"/>
      <c r="J18" s="597"/>
    </row>
    <row r="19" spans="1:10" ht="12" customHeight="1" x14ac:dyDescent="0.2">
      <c r="A19" s="309" t="s">
        <v>8</v>
      </c>
      <c r="B19" s="947"/>
      <c r="C19" s="23"/>
      <c r="D19" s="23"/>
      <c r="E19" s="23"/>
      <c r="F19" s="23"/>
      <c r="G19" s="23"/>
      <c r="H19" s="23"/>
      <c r="I19" s="23"/>
      <c r="J19" s="24"/>
    </row>
    <row r="20" spans="1:10" s="101" customFormat="1" ht="12" customHeight="1" x14ac:dyDescent="0.2">
      <c r="A20" s="315" t="s">
        <v>57</v>
      </c>
      <c r="B20" s="948">
        <v>6409</v>
      </c>
      <c r="C20" s="415">
        <v>5929</v>
      </c>
      <c r="D20" s="415">
        <v>6229</v>
      </c>
      <c r="E20" s="415">
        <v>5097</v>
      </c>
      <c r="F20" s="415">
        <v>6271</v>
      </c>
      <c r="G20" s="415">
        <v>5435</v>
      </c>
      <c r="H20" s="415">
        <v>4489</v>
      </c>
      <c r="I20" s="415">
        <v>5317</v>
      </c>
      <c r="J20" s="616">
        <v>5643</v>
      </c>
    </row>
    <row r="21" spans="1:10" s="101" customFormat="1" ht="12" customHeight="1" x14ac:dyDescent="0.2">
      <c r="A21" s="354" t="s">
        <v>11</v>
      </c>
      <c r="B21" s="949">
        <v>136</v>
      </c>
      <c r="C21" s="416">
        <v>142</v>
      </c>
      <c r="D21" s="416">
        <v>89</v>
      </c>
      <c r="E21" s="416">
        <v>148</v>
      </c>
      <c r="F21" s="416">
        <v>152</v>
      </c>
      <c r="G21" s="416">
        <v>141</v>
      </c>
      <c r="H21" s="416">
        <v>144</v>
      </c>
      <c r="I21" s="416">
        <v>149</v>
      </c>
      <c r="J21" s="759">
        <v>155</v>
      </c>
    </row>
    <row r="22" spans="1:10" s="102" customFormat="1" ht="12" customHeight="1" x14ac:dyDescent="0.2">
      <c r="A22" s="414" t="s">
        <v>12</v>
      </c>
      <c r="B22" s="950">
        <v>6545</v>
      </c>
      <c r="C22" s="426">
        <v>6071</v>
      </c>
      <c r="D22" s="426">
        <v>6318</v>
      </c>
      <c r="E22" s="426">
        <v>5245</v>
      </c>
      <c r="F22" s="426">
        <v>6423</v>
      </c>
      <c r="G22" s="426">
        <v>5576</v>
      </c>
      <c r="H22" s="426">
        <v>4633</v>
      </c>
      <c r="I22" s="426">
        <v>5466</v>
      </c>
      <c r="J22" s="760">
        <v>5798</v>
      </c>
    </row>
    <row r="23" spans="1:10" s="101" customFormat="1" x14ac:dyDescent="0.2">
      <c r="A23" s="320" t="s">
        <v>13</v>
      </c>
      <c r="B23" s="951">
        <v>2627</v>
      </c>
      <c r="C23" s="423">
        <v>2250</v>
      </c>
      <c r="D23" s="654">
        <v>1974</v>
      </c>
      <c r="E23" s="654">
        <v>2533</v>
      </c>
      <c r="F23" s="654">
        <v>2423</v>
      </c>
      <c r="G23" s="654">
        <v>1700</v>
      </c>
      <c r="H23" s="654">
        <v>1733</v>
      </c>
      <c r="I23" s="654">
        <v>1432</v>
      </c>
      <c r="J23" s="761">
        <v>2015</v>
      </c>
    </row>
    <row r="24" spans="1:10" ht="3" customHeight="1" thickBot="1" x14ac:dyDescent="0.25">
      <c r="A24" s="4"/>
      <c r="B24" s="945"/>
      <c r="C24" s="4"/>
      <c r="D24" s="4"/>
      <c r="E24" s="4"/>
      <c r="F24" s="4"/>
      <c r="G24" s="4"/>
      <c r="H24" s="4"/>
      <c r="I24" s="4"/>
      <c r="J24" s="21"/>
    </row>
    <row r="25" spans="1:10" s="87" customFormat="1" ht="3.75" customHeight="1" thickTop="1" x14ac:dyDescent="0.2">
      <c r="A25" s="322"/>
      <c r="B25" s="936"/>
      <c r="C25" s="146"/>
      <c r="D25" s="146"/>
      <c r="E25" s="146"/>
      <c r="F25" s="146"/>
      <c r="G25" s="146"/>
      <c r="H25" s="146"/>
      <c r="I25" s="146"/>
      <c r="J25" s="155"/>
    </row>
    <row r="26" spans="1:10" s="11" customFormat="1" ht="9" customHeight="1" x14ac:dyDescent="0.2">
      <c r="A26" s="2"/>
      <c r="B26" s="952"/>
      <c r="C26" s="137"/>
      <c r="D26" s="137"/>
      <c r="E26" s="137"/>
      <c r="F26" s="137"/>
      <c r="G26" s="137"/>
      <c r="H26" s="137"/>
      <c r="I26" s="137"/>
      <c r="J26" s="138"/>
    </row>
    <row r="27" spans="1:10" s="14" customFormat="1" ht="6" customHeight="1" x14ac:dyDescent="0.2">
      <c r="A27" s="20"/>
      <c r="B27" s="953"/>
      <c r="C27" s="40"/>
      <c r="D27" s="28"/>
      <c r="E27" s="28"/>
      <c r="F27" s="28"/>
      <c r="G27" s="28"/>
      <c r="H27" s="28"/>
      <c r="I27" s="28"/>
    </row>
    <row r="28" spans="1:10" ht="14.1" customHeight="1" x14ac:dyDescent="0.2">
      <c r="A28" s="171" t="s">
        <v>119</v>
      </c>
      <c r="B28" s="808"/>
      <c r="C28" s="172"/>
      <c r="D28" s="80"/>
      <c r="H28" s="44"/>
    </row>
    <row r="29" spans="1:10" ht="13.5" customHeight="1" x14ac:dyDescent="0.2">
      <c r="A29" s="419" t="s">
        <v>208</v>
      </c>
      <c r="B29" s="937"/>
      <c r="C29" s="119"/>
      <c r="D29" s="80"/>
      <c r="H29" s="44"/>
    </row>
    <row r="30" spans="1:10" ht="13.35" customHeight="1" x14ac:dyDescent="0.2">
      <c r="A30" s="411" t="s">
        <v>1</v>
      </c>
      <c r="B30" s="1061"/>
      <c r="C30" s="1061"/>
      <c r="D30" s="80"/>
      <c r="H30" s="44"/>
    </row>
    <row r="31" spans="1:10" x14ac:dyDescent="0.2">
      <c r="A31" s="306" t="s">
        <v>9</v>
      </c>
      <c r="B31" s="954">
        <v>43465</v>
      </c>
      <c r="C31" s="577">
        <v>43555</v>
      </c>
      <c r="D31" s="577">
        <v>43646</v>
      </c>
      <c r="E31" s="577">
        <v>43738</v>
      </c>
      <c r="F31" s="577">
        <v>43830</v>
      </c>
      <c r="G31" s="577">
        <v>43921</v>
      </c>
      <c r="H31" s="577">
        <v>44012</v>
      </c>
      <c r="I31" s="578">
        <v>44104</v>
      </c>
      <c r="J31" s="611">
        <v>44196</v>
      </c>
    </row>
    <row r="32" spans="1:10" s="11" customFormat="1" ht="3.75" customHeight="1" x14ac:dyDescent="0.2">
      <c r="A32" s="5"/>
      <c r="B32" s="955"/>
      <c r="C32" s="307"/>
      <c r="D32" s="307"/>
      <c r="E32" s="307"/>
      <c r="F32" s="307"/>
      <c r="G32" s="307"/>
      <c r="H32" s="307"/>
      <c r="I32" s="307"/>
      <c r="J32" s="613"/>
    </row>
    <row r="33" spans="1:10" ht="12.75" customHeight="1" x14ac:dyDescent="0.2">
      <c r="A33" s="294" t="s">
        <v>3</v>
      </c>
      <c r="B33" s="956">
        <v>566</v>
      </c>
      <c r="C33" s="459">
        <v>426</v>
      </c>
      <c r="D33" s="459">
        <v>485</v>
      </c>
      <c r="E33" s="459">
        <v>504</v>
      </c>
      <c r="F33" s="730">
        <v>607</v>
      </c>
      <c r="G33" s="730">
        <v>489</v>
      </c>
      <c r="H33" s="730">
        <v>362</v>
      </c>
      <c r="I33" s="730">
        <v>497</v>
      </c>
      <c r="J33" s="696">
        <v>741</v>
      </c>
    </row>
    <row r="34" spans="1:10" s="74" customFormat="1" ht="3" customHeight="1" thickBot="1" x14ac:dyDescent="0.25">
      <c r="A34" s="117"/>
      <c r="B34" s="945"/>
      <c r="C34" s="4"/>
      <c r="D34" s="4"/>
      <c r="E34" s="4"/>
      <c r="F34" s="4"/>
      <c r="G34" s="4"/>
      <c r="H34" s="4"/>
      <c r="I34" s="4"/>
      <c r="J34" s="21"/>
    </row>
    <row r="35" spans="1:10" ht="8.1" customHeight="1" thickTop="1" x14ac:dyDescent="0.2">
      <c r="A35" s="309"/>
      <c r="B35" s="946"/>
      <c r="C35" s="22"/>
      <c r="D35" s="22"/>
      <c r="E35" s="22"/>
      <c r="F35" s="22"/>
      <c r="G35" s="22"/>
      <c r="H35" s="22"/>
      <c r="I35" s="22"/>
      <c r="J35" s="597"/>
    </row>
    <row r="36" spans="1:10" ht="12.75" customHeight="1" x14ac:dyDescent="0.2">
      <c r="A36" s="309" t="s">
        <v>8</v>
      </c>
      <c r="B36" s="947"/>
      <c r="C36" s="23"/>
      <c r="D36" s="23"/>
      <c r="E36" s="23"/>
      <c r="F36" s="23"/>
      <c r="G36" s="23"/>
      <c r="H36" s="23"/>
      <c r="I36" s="23"/>
      <c r="J36" s="24"/>
    </row>
    <row r="37" spans="1:10" s="101" customFormat="1" ht="12.75" customHeight="1" x14ac:dyDescent="0.2">
      <c r="A37" s="315" t="s">
        <v>57</v>
      </c>
      <c r="B37" s="948">
        <v>180</v>
      </c>
      <c r="C37" s="415">
        <v>160</v>
      </c>
      <c r="D37" s="415">
        <v>147</v>
      </c>
      <c r="E37" s="415">
        <v>162</v>
      </c>
      <c r="F37" s="415">
        <v>177</v>
      </c>
      <c r="G37" s="415">
        <v>170</v>
      </c>
      <c r="H37" s="415">
        <v>167</v>
      </c>
      <c r="I37" s="415">
        <v>166</v>
      </c>
      <c r="J37" s="616">
        <v>192</v>
      </c>
    </row>
    <row r="38" spans="1:10" s="101" customFormat="1" ht="12.75" customHeight="1" x14ac:dyDescent="0.2">
      <c r="A38" s="354" t="s">
        <v>11</v>
      </c>
      <c r="B38" s="957">
        <v>5</v>
      </c>
      <c r="C38" s="417">
        <v>13</v>
      </c>
      <c r="D38" s="417">
        <v>13</v>
      </c>
      <c r="E38" s="417">
        <v>15</v>
      </c>
      <c r="F38" s="417">
        <v>17</v>
      </c>
      <c r="G38" s="417">
        <v>20</v>
      </c>
      <c r="H38" s="417">
        <v>20</v>
      </c>
      <c r="I38" s="417">
        <v>20</v>
      </c>
      <c r="J38" s="617">
        <v>22</v>
      </c>
    </row>
    <row r="39" spans="1:10" s="102" customFormat="1" ht="12.75" customHeight="1" x14ac:dyDescent="0.2">
      <c r="A39" s="414" t="s">
        <v>12</v>
      </c>
      <c r="B39" s="950">
        <v>185</v>
      </c>
      <c r="C39" s="426">
        <v>173</v>
      </c>
      <c r="D39" s="426">
        <v>160</v>
      </c>
      <c r="E39" s="426">
        <v>177</v>
      </c>
      <c r="F39" s="426">
        <v>194</v>
      </c>
      <c r="G39" s="426">
        <v>190</v>
      </c>
      <c r="H39" s="426">
        <v>187</v>
      </c>
      <c r="I39" s="426">
        <v>186</v>
      </c>
      <c r="J39" s="760">
        <v>214</v>
      </c>
    </row>
    <row r="40" spans="1:10" s="101" customFormat="1" ht="12.75" customHeight="1" x14ac:dyDescent="0.2">
      <c r="A40" s="320" t="s">
        <v>13</v>
      </c>
      <c r="B40" s="958">
        <v>381</v>
      </c>
      <c r="C40" s="325">
        <v>253</v>
      </c>
      <c r="D40" s="325">
        <v>325</v>
      </c>
      <c r="E40" s="325">
        <v>327</v>
      </c>
      <c r="F40" s="325">
        <v>413</v>
      </c>
      <c r="G40" s="325">
        <v>299</v>
      </c>
      <c r="H40" s="325">
        <v>175</v>
      </c>
      <c r="I40" s="325">
        <v>311</v>
      </c>
      <c r="J40" s="600">
        <v>527</v>
      </c>
    </row>
    <row r="41" spans="1:10" ht="3" customHeight="1" thickBot="1" x14ac:dyDescent="0.25">
      <c r="A41" s="4"/>
      <c r="B41" s="945"/>
      <c r="C41" s="4"/>
      <c r="D41" s="4"/>
      <c r="E41" s="4"/>
      <c r="F41" s="4"/>
      <c r="G41" s="4"/>
      <c r="H41" s="21"/>
      <c r="I41" s="4"/>
      <c r="J41" s="21"/>
    </row>
    <row r="42" spans="1:10" s="87" customFormat="1" ht="6" customHeight="1" thickTop="1" x14ac:dyDescent="0.2">
      <c r="A42" s="322"/>
      <c r="B42" s="936"/>
      <c r="C42" s="146"/>
      <c r="D42" s="146"/>
      <c r="E42" s="146"/>
      <c r="F42" s="146"/>
      <c r="G42" s="146"/>
      <c r="H42" s="155"/>
      <c r="I42" s="140"/>
    </row>
    <row r="43" spans="1:10" s="7" customFormat="1" ht="13.35" customHeight="1" x14ac:dyDescent="0.2">
      <c r="A43" s="1060" t="s">
        <v>234</v>
      </c>
      <c r="B43" s="1060"/>
      <c r="C43" s="1060"/>
      <c r="D43" s="44"/>
      <c r="E43" s="44"/>
      <c r="F43" s="44"/>
      <c r="G43" s="44"/>
      <c r="H43" s="80"/>
      <c r="I43" s="44"/>
    </row>
    <row r="44" spans="1:10" s="7" customFormat="1" ht="13.35" customHeight="1" x14ac:dyDescent="0.2">
      <c r="A44" s="1049" t="s">
        <v>233</v>
      </c>
      <c r="B44" s="1049"/>
      <c r="C44" s="1049"/>
      <c r="D44" s="1049"/>
      <c r="E44" s="1049"/>
      <c r="F44" s="1049"/>
      <c r="G44" s="1049"/>
      <c r="H44" s="1049"/>
      <c r="I44" s="1049"/>
      <c r="J44" s="1049"/>
    </row>
    <row r="45" spans="1:10" s="7" customFormat="1" ht="13.35" customHeight="1" x14ac:dyDescent="0.2">
      <c r="A45" s="9"/>
      <c r="B45" s="935"/>
      <c r="C45" s="44"/>
      <c r="D45" s="44"/>
      <c r="E45" s="44"/>
      <c r="F45" s="44"/>
      <c r="G45" s="44"/>
      <c r="H45" s="80"/>
      <c r="I45" s="44"/>
    </row>
    <row r="46" spans="1:10" s="7" customFormat="1" x14ac:dyDescent="0.2">
      <c r="A46" s="9"/>
      <c r="B46" s="935"/>
      <c r="C46" s="44"/>
      <c r="D46" s="44"/>
      <c r="E46" s="44"/>
      <c r="F46" s="44"/>
      <c r="G46" s="44"/>
      <c r="H46" s="80"/>
      <c r="I46" s="44"/>
    </row>
    <row r="47" spans="1:10" s="7" customFormat="1" x14ac:dyDescent="0.2">
      <c r="A47" s="9"/>
      <c r="B47" s="935"/>
      <c r="C47" s="44"/>
      <c r="D47" s="44"/>
      <c r="E47" s="44"/>
      <c r="F47" s="44"/>
      <c r="G47" s="44"/>
      <c r="H47" s="80"/>
      <c r="I47" s="44"/>
    </row>
    <row r="48" spans="1:10" s="7" customFormat="1" x14ac:dyDescent="0.2">
      <c r="A48" s="9"/>
      <c r="B48" s="935"/>
      <c r="C48" s="44"/>
      <c r="D48" s="44"/>
      <c r="E48" s="44"/>
      <c r="F48" s="44"/>
      <c r="G48" s="44"/>
      <c r="H48" s="80"/>
      <c r="I48" s="44"/>
    </row>
    <row r="49" spans="1:9" s="7" customFormat="1" x14ac:dyDescent="0.2">
      <c r="A49" s="9"/>
      <c r="B49" s="935"/>
      <c r="C49" s="44"/>
      <c r="D49" s="44"/>
      <c r="E49" s="44"/>
      <c r="F49" s="44"/>
      <c r="G49" s="44"/>
      <c r="H49" s="80"/>
      <c r="I49" s="44"/>
    </row>
  </sheetData>
  <mergeCells count="5">
    <mergeCell ref="A44:J44"/>
    <mergeCell ref="B30:C30"/>
    <mergeCell ref="A43:C43"/>
    <mergeCell ref="B8:E8"/>
    <mergeCell ref="A4:J4"/>
  </mergeCells>
  <printOptions horizontalCentered="1"/>
  <pageMargins left="0.5" right="0.5" top="0" bottom="0" header="0" footer="0"/>
  <pageSetup scale="95" orientation="landscape"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autoPageBreaks="0" fitToPage="1"/>
  </sheetPr>
  <dimension ref="A5:N59"/>
  <sheetViews>
    <sheetView showGridLines="0" view="pageBreakPreview" zoomScaleNormal="100" zoomScaleSheetLayoutView="100" workbookViewId="0"/>
  </sheetViews>
  <sheetFormatPr defaultColWidth="8.5703125" defaultRowHeight="12.75" x14ac:dyDescent="0.2"/>
  <cols>
    <col min="1" max="1" width="60.7109375" style="120" bestFit="1" customWidth="1"/>
    <col min="2" max="6" width="9.140625" style="29" customWidth="1"/>
    <col min="7" max="7" width="0.85546875" style="38" customWidth="1"/>
    <col min="8" max="8" width="9.140625" style="29" customWidth="1"/>
    <col min="9" max="9" width="10" style="29" customWidth="1"/>
    <col min="10" max="10" width="10.140625" style="29" customWidth="1"/>
    <col min="11" max="12" width="8.5703125" style="29"/>
    <col min="13" max="14" width="9" style="29" bestFit="1" customWidth="1"/>
    <col min="15" max="16384" width="8.5703125" style="29"/>
  </cols>
  <sheetData>
    <row r="5" spans="1:14" x14ac:dyDescent="0.2">
      <c r="A5" s="534"/>
    </row>
    <row r="6" spans="1:14" ht="15" customHeight="1" x14ac:dyDescent="0.2">
      <c r="A6" s="121" t="s">
        <v>168</v>
      </c>
      <c r="D6" s="161"/>
      <c r="E6" s="75"/>
      <c r="F6" s="75"/>
      <c r="G6" s="122"/>
      <c r="H6" s="75"/>
    </row>
    <row r="7" spans="1:14" ht="12.75" customHeight="1" x14ac:dyDescent="0.2">
      <c r="A7" s="231" t="s">
        <v>0</v>
      </c>
      <c r="B7" s="119"/>
      <c r="C7" s="119"/>
      <c r="I7" s="119"/>
    </row>
    <row r="8" spans="1:14" ht="15" customHeight="1" x14ac:dyDescent="0.2">
      <c r="A8" s="85" t="s">
        <v>2</v>
      </c>
      <c r="B8" s="125"/>
      <c r="C8" s="125"/>
      <c r="D8" s="125"/>
      <c r="E8" s="125"/>
      <c r="F8" s="125"/>
      <c r="G8" s="124"/>
      <c r="H8" s="125"/>
      <c r="I8" s="125"/>
    </row>
    <row r="9" spans="1:14" ht="15" customHeight="1" x14ac:dyDescent="0.2">
      <c r="A9" s="190" t="s">
        <v>9</v>
      </c>
      <c r="B9" s="688">
        <v>43555</v>
      </c>
      <c r="C9" s="688">
        <v>43646</v>
      </c>
      <c r="D9" s="688">
        <v>43738</v>
      </c>
      <c r="E9" s="688">
        <v>43830</v>
      </c>
      <c r="F9" s="193">
        <v>2019</v>
      </c>
      <c r="G9" s="193"/>
      <c r="H9" s="688" t="s">
        <v>217</v>
      </c>
      <c r="I9" s="688">
        <v>44012</v>
      </c>
      <c r="J9" s="688">
        <v>44104</v>
      </c>
      <c r="K9" s="689">
        <v>44196</v>
      </c>
      <c r="L9" s="880">
        <v>2020</v>
      </c>
    </row>
    <row r="10" spans="1:14" s="38" customFormat="1" ht="15" customHeight="1" x14ac:dyDescent="0.2">
      <c r="A10" s="129" t="s">
        <v>4</v>
      </c>
      <c r="B10" s="130">
        <v>44827</v>
      </c>
      <c r="C10" s="130">
        <v>44957</v>
      </c>
      <c r="D10" s="130">
        <v>44588</v>
      </c>
      <c r="E10" s="130">
        <v>46821</v>
      </c>
      <c r="F10" s="710">
        <v>181193</v>
      </c>
      <c r="G10" s="698"/>
      <c r="H10" s="133">
        <v>42779</v>
      </c>
      <c r="I10" s="130">
        <v>40950</v>
      </c>
      <c r="J10" s="130">
        <v>42340</v>
      </c>
      <c r="K10" s="792">
        <v>45691</v>
      </c>
      <c r="L10" s="881">
        <v>171760</v>
      </c>
      <c r="M10" s="826"/>
      <c r="N10" s="826"/>
    </row>
    <row r="11" spans="1:14" ht="15" customHeight="1" x14ac:dyDescent="0.2">
      <c r="A11" s="191" t="s">
        <v>26</v>
      </c>
      <c r="B11" s="194"/>
      <c r="C11" s="194"/>
      <c r="D11" s="194"/>
      <c r="E11" s="194"/>
      <c r="F11" s="196"/>
      <c r="G11" s="192"/>
      <c r="H11" s="195"/>
      <c r="I11" s="194"/>
      <c r="J11" s="194"/>
      <c r="K11" s="793"/>
      <c r="L11" s="882"/>
      <c r="M11" s="826"/>
      <c r="N11" s="826"/>
    </row>
    <row r="12" spans="1:14" s="37" customFormat="1" ht="15" customHeight="1" x14ac:dyDescent="0.2">
      <c r="A12" s="197" t="s">
        <v>164</v>
      </c>
      <c r="B12" s="198"/>
      <c r="C12" s="198"/>
      <c r="D12" s="198"/>
      <c r="E12" s="198"/>
      <c r="F12" s="711"/>
      <c r="G12" s="202"/>
      <c r="H12" s="199"/>
      <c r="I12" s="198"/>
      <c r="J12" s="198"/>
      <c r="K12" s="794"/>
      <c r="L12" s="883"/>
      <c r="M12" s="826"/>
      <c r="N12" s="826"/>
    </row>
    <row r="13" spans="1:14" s="37" customFormat="1" ht="15" customHeight="1" x14ac:dyDescent="0.2">
      <c r="A13" s="637" t="s">
        <v>52</v>
      </c>
      <c r="B13" s="202">
        <v>4502</v>
      </c>
      <c r="C13" s="202">
        <v>4061</v>
      </c>
      <c r="D13" s="202">
        <v>4484</v>
      </c>
      <c r="E13" s="202">
        <v>5606</v>
      </c>
      <c r="F13" s="200">
        <v>18653</v>
      </c>
      <c r="G13" s="202"/>
      <c r="H13" s="203">
        <v>4092</v>
      </c>
      <c r="I13" s="202">
        <v>3978</v>
      </c>
      <c r="J13" s="202">
        <v>4552</v>
      </c>
      <c r="K13" s="795">
        <v>7084</v>
      </c>
      <c r="L13" s="884">
        <v>19706</v>
      </c>
      <c r="M13" s="826"/>
      <c r="N13" s="826"/>
    </row>
    <row r="14" spans="1:14" ht="15" customHeight="1" x14ac:dyDescent="0.2">
      <c r="A14" s="638" t="s">
        <v>54</v>
      </c>
      <c r="B14" s="198">
        <v>7652</v>
      </c>
      <c r="C14" s="198">
        <v>7730</v>
      </c>
      <c r="D14" s="198">
        <v>7066</v>
      </c>
      <c r="E14" s="198">
        <v>8684</v>
      </c>
      <c r="F14" s="711">
        <v>31132</v>
      </c>
      <c r="G14" s="202"/>
      <c r="H14" s="199">
        <v>6754</v>
      </c>
      <c r="I14" s="198">
        <v>5889</v>
      </c>
      <c r="J14" s="198">
        <v>6912</v>
      </c>
      <c r="K14" s="794">
        <v>7750</v>
      </c>
      <c r="L14" s="883">
        <v>27305</v>
      </c>
      <c r="M14" s="826"/>
      <c r="N14" s="826"/>
    </row>
    <row r="15" spans="1:14" ht="15" customHeight="1" x14ac:dyDescent="0.2">
      <c r="A15" s="639" t="s">
        <v>96</v>
      </c>
      <c r="B15" s="202">
        <v>8585</v>
      </c>
      <c r="C15" s="202">
        <v>8721</v>
      </c>
      <c r="D15" s="202">
        <v>8604</v>
      </c>
      <c r="E15" s="202">
        <v>8446</v>
      </c>
      <c r="F15" s="200">
        <v>34356</v>
      </c>
      <c r="G15" s="202"/>
      <c r="H15" s="203">
        <v>8342</v>
      </c>
      <c r="I15" s="202">
        <v>8116</v>
      </c>
      <c r="J15" s="202">
        <v>8375</v>
      </c>
      <c r="K15" s="795">
        <v>8076</v>
      </c>
      <c r="L15" s="884">
        <v>32909</v>
      </c>
      <c r="M15" s="826"/>
      <c r="N15" s="826"/>
    </row>
    <row r="16" spans="1:14" s="37" customFormat="1" ht="15" customHeight="1" x14ac:dyDescent="0.2">
      <c r="A16" s="197" t="s">
        <v>165</v>
      </c>
      <c r="B16" s="198">
        <v>9649</v>
      </c>
      <c r="C16" s="198">
        <v>9844</v>
      </c>
      <c r="D16" s="198">
        <v>9584</v>
      </c>
      <c r="E16" s="198">
        <v>10345</v>
      </c>
      <c r="F16" s="711">
        <v>39422</v>
      </c>
      <c r="G16" s="202"/>
      <c r="H16" s="199">
        <v>8760</v>
      </c>
      <c r="I16" s="198">
        <v>9831</v>
      </c>
      <c r="J16" s="198">
        <v>9266</v>
      </c>
      <c r="K16" s="794">
        <v>10182</v>
      </c>
      <c r="L16" s="883">
        <v>38039</v>
      </c>
      <c r="M16" s="826"/>
      <c r="N16" s="826"/>
    </row>
    <row r="17" spans="1:14" s="37" customFormat="1" ht="15" customHeight="1" x14ac:dyDescent="0.2">
      <c r="A17" s="201" t="s">
        <v>214</v>
      </c>
      <c r="B17" s="202">
        <v>0</v>
      </c>
      <c r="C17" s="202">
        <v>0</v>
      </c>
      <c r="D17" s="202">
        <v>0</v>
      </c>
      <c r="E17" s="202">
        <v>1458</v>
      </c>
      <c r="F17" s="200">
        <v>1458</v>
      </c>
      <c r="G17" s="202"/>
      <c r="H17" s="203">
        <v>123</v>
      </c>
      <c r="I17" s="202">
        <v>2319</v>
      </c>
      <c r="J17" s="202">
        <v>73</v>
      </c>
      <c r="K17" s="795">
        <v>16365</v>
      </c>
      <c r="L17" s="884">
        <v>18880</v>
      </c>
      <c r="M17" s="826"/>
      <c r="N17" s="826"/>
    </row>
    <row r="18" spans="1:14" ht="15" customHeight="1" x14ac:dyDescent="0.2">
      <c r="A18" s="204" t="s">
        <v>11</v>
      </c>
      <c r="B18" s="205">
        <v>7206</v>
      </c>
      <c r="C18" s="205">
        <v>7101</v>
      </c>
      <c r="D18" s="205">
        <v>6949</v>
      </c>
      <c r="E18" s="205">
        <v>6961</v>
      </c>
      <c r="F18" s="712">
        <v>28217</v>
      </c>
      <c r="G18" s="202"/>
      <c r="H18" s="206">
        <v>7222</v>
      </c>
      <c r="I18" s="205">
        <v>7285</v>
      </c>
      <c r="J18" s="205">
        <v>7030</v>
      </c>
      <c r="K18" s="796">
        <v>6979</v>
      </c>
      <c r="L18" s="885">
        <v>28516</v>
      </c>
      <c r="M18" s="826"/>
      <c r="N18" s="826"/>
    </row>
    <row r="19" spans="1:14" ht="15" customHeight="1" x14ac:dyDescent="0.2">
      <c r="A19" s="207" t="s">
        <v>48</v>
      </c>
      <c r="B19" s="208">
        <v>37594</v>
      </c>
      <c r="C19" s="208">
        <v>37457</v>
      </c>
      <c r="D19" s="208">
        <v>36687</v>
      </c>
      <c r="E19" s="208">
        <v>41500</v>
      </c>
      <c r="F19" s="713">
        <v>153238</v>
      </c>
      <c r="G19" s="218"/>
      <c r="H19" s="209">
        <v>35293</v>
      </c>
      <c r="I19" s="208">
        <v>37418</v>
      </c>
      <c r="J19" s="208">
        <v>36208</v>
      </c>
      <c r="K19" s="797">
        <v>56436</v>
      </c>
      <c r="L19" s="886">
        <v>165355</v>
      </c>
      <c r="M19" s="826"/>
      <c r="N19" s="826"/>
    </row>
    <row r="20" spans="1:14" ht="15" customHeight="1" x14ac:dyDescent="0.2">
      <c r="A20" s="129" t="s">
        <v>262</v>
      </c>
      <c r="B20" s="210">
        <v>7233</v>
      </c>
      <c r="C20" s="210">
        <v>7500</v>
      </c>
      <c r="D20" s="210">
        <v>7901</v>
      </c>
      <c r="E20" s="210">
        <v>5321</v>
      </c>
      <c r="F20" s="714">
        <v>27955</v>
      </c>
      <c r="G20" s="218"/>
      <c r="H20" s="211">
        <v>7486</v>
      </c>
      <c r="I20" s="210">
        <v>3532</v>
      </c>
      <c r="J20" s="210">
        <v>6132</v>
      </c>
      <c r="K20" s="798">
        <v>-10745</v>
      </c>
      <c r="L20" s="887">
        <v>6405</v>
      </c>
      <c r="M20" s="826"/>
      <c r="N20" s="826"/>
    </row>
    <row r="21" spans="1:14" ht="15" customHeight="1" x14ac:dyDescent="0.2">
      <c r="A21" s="212" t="s">
        <v>27</v>
      </c>
      <c r="B21" s="213">
        <v>2141</v>
      </c>
      <c r="C21" s="213">
        <v>2149</v>
      </c>
      <c r="D21" s="213">
        <v>2083</v>
      </c>
      <c r="E21" s="213">
        <v>2049</v>
      </c>
      <c r="F21" s="715">
        <v>8422</v>
      </c>
      <c r="G21" s="218"/>
      <c r="H21" s="214">
        <v>2018</v>
      </c>
      <c r="I21" s="213">
        <v>2041</v>
      </c>
      <c r="J21" s="213">
        <v>1972</v>
      </c>
      <c r="K21" s="799">
        <v>1894</v>
      </c>
      <c r="L21" s="888">
        <v>7925</v>
      </c>
      <c r="M21" s="826"/>
      <c r="N21" s="826"/>
    </row>
    <row r="22" spans="1:14" ht="15" customHeight="1" x14ac:dyDescent="0.2">
      <c r="A22" s="127" t="s">
        <v>14</v>
      </c>
      <c r="B22" s="215">
        <v>-7</v>
      </c>
      <c r="C22" s="215">
        <v>40</v>
      </c>
      <c r="D22" s="215">
        <v>3</v>
      </c>
      <c r="E22" s="216">
        <v>-30</v>
      </c>
      <c r="F22" s="217">
        <v>6</v>
      </c>
      <c r="G22" s="218"/>
      <c r="H22" s="219">
        <v>-6</v>
      </c>
      <c r="I22" s="215">
        <v>-10</v>
      </c>
      <c r="J22" s="215">
        <v>5</v>
      </c>
      <c r="K22" s="889">
        <v>106</v>
      </c>
      <c r="L22" s="890">
        <v>95</v>
      </c>
      <c r="M22" s="826"/>
      <c r="N22" s="826"/>
    </row>
    <row r="23" spans="1:14" ht="15" customHeight="1" x14ac:dyDescent="0.2">
      <c r="A23" s="207" t="s">
        <v>28</v>
      </c>
      <c r="B23" s="208">
        <v>286</v>
      </c>
      <c r="C23" s="208">
        <v>-318</v>
      </c>
      <c r="D23" s="208">
        <v>-935</v>
      </c>
      <c r="E23" s="208">
        <v>-104</v>
      </c>
      <c r="F23" s="713">
        <v>-1071</v>
      </c>
      <c r="G23" s="218"/>
      <c r="H23" s="209">
        <v>803</v>
      </c>
      <c r="I23" s="208">
        <v>1017</v>
      </c>
      <c r="J23" s="208">
        <v>-231</v>
      </c>
      <c r="K23" s="797">
        <v>-3020</v>
      </c>
      <c r="L23" s="886">
        <v>-1431</v>
      </c>
      <c r="M23" s="826"/>
      <c r="N23" s="826"/>
    </row>
    <row r="24" spans="1:14" ht="15" customHeight="1" x14ac:dyDescent="0.2">
      <c r="A24" s="129" t="s">
        <v>263</v>
      </c>
      <c r="B24" s="210">
        <v>5371</v>
      </c>
      <c r="C24" s="210">
        <v>5073</v>
      </c>
      <c r="D24" s="210">
        <v>4886</v>
      </c>
      <c r="E24" s="210">
        <v>3138</v>
      </c>
      <c r="F24" s="714">
        <v>18468</v>
      </c>
      <c r="G24" s="218"/>
      <c r="H24" s="211">
        <v>6265</v>
      </c>
      <c r="I24" s="210">
        <v>2498</v>
      </c>
      <c r="J24" s="210">
        <v>3934</v>
      </c>
      <c r="K24" s="798">
        <v>-15553</v>
      </c>
      <c r="L24" s="887">
        <v>-2856</v>
      </c>
      <c r="M24" s="826"/>
      <c r="N24" s="826"/>
    </row>
    <row r="25" spans="1:14" ht="15" customHeight="1" x14ac:dyDescent="0.2">
      <c r="A25" s="220" t="s">
        <v>300</v>
      </c>
      <c r="B25" s="221">
        <v>1023</v>
      </c>
      <c r="C25" s="221">
        <v>1099</v>
      </c>
      <c r="D25" s="221">
        <v>937</v>
      </c>
      <c r="E25" s="221">
        <v>434</v>
      </c>
      <c r="F25" s="716">
        <v>3493</v>
      </c>
      <c r="G25" s="218"/>
      <c r="H25" s="222">
        <v>1302</v>
      </c>
      <c r="I25" s="221">
        <v>935</v>
      </c>
      <c r="J25" s="221">
        <v>766</v>
      </c>
      <c r="K25" s="800">
        <v>-2038</v>
      </c>
      <c r="L25" s="891">
        <v>965</v>
      </c>
      <c r="M25" s="826"/>
      <c r="N25" s="826"/>
    </row>
    <row r="26" spans="1:14" ht="15" customHeight="1" x14ac:dyDescent="0.2">
      <c r="A26" s="129" t="s">
        <v>264</v>
      </c>
      <c r="B26" s="210">
        <v>4348</v>
      </c>
      <c r="C26" s="210">
        <v>3974</v>
      </c>
      <c r="D26" s="210">
        <v>3949</v>
      </c>
      <c r="E26" s="210">
        <v>2704</v>
      </c>
      <c r="F26" s="714">
        <v>14975</v>
      </c>
      <c r="G26" s="218"/>
      <c r="H26" s="211">
        <v>4963</v>
      </c>
      <c r="I26" s="210">
        <v>1563</v>
      </c>
      <c r="J26" s="210">
        <v>3168</v>
      </c>
      <c r="K26" s="798">
        <v>-13515</v>
      </c>
      <c r="L26" s="887">
        <v>-3821</v>
      </c>
      <c r="M26" s="826"/>
      <c r="N26" s="826"/>
    </row>
    <row r="27" spans="1:14" ht="15" customHeight="1" x14ac:dyDescent="0.2">
      <c r="A27" s="223" t="s">
        <v>39</v>
      </c>
      <c r="B27" s="221">
        <v>-252</v>
      </c>
      <c r="C27" s="221">
        <v>-261</v>
      </c>
      <c r="D27" s="221">
        <v>-249</v>
      </c>
      <c r="E27" s="221">
        <v>-310</v>
      </c>
      <c r="F27" s="716">
        <v>-1072</v>
      </c>
      <c r="G27" s="218"/>
      <c r="H27" s="222">
        <v>-353</v>
      </c>
      <c r="I27" s="221">
        <v>-282</v>
      </c>
      <c r="J27" s="221">
        <v>-352</v>
      </c>
      <c r="K27" s="800">
        <v>-368</v>
      </c>
      <c r="L27" s="891">
        <v>-1355</v>
      </c>
      <c r="M27" s="826"/>
      <c r="N27" s="826"/>
    </row>
    <row r="28" spans="1:14" ht="15" customHeight="1" x14ac:dyDescent="0.2">
      <c r="A28" s="224" t="s">
        <v>265</v>
      </c>
      <c r="B28" s="621">
        <v>4096</v>
      </c>
      <c r="C28" s="621">
        <v>3713</v>
      </c>
      <c r="D28" s="621">
        <v>3700</v>
      </c>
      <c r="E28" s="622">
        <v>2394</v>
      </c>
      <c r="F28" s="717">
        <v>13903</v>
      </c>
      <c r="G28" s="118"/>
      <c r="H28" s="168">
        <v>4610</v>
      </c>
      <c r="I28" s="621">
        <v>1281</v>
      </c>
      <c r="J28" s="621">
        <v>2816</v>
      </c>
      <c r="K28" s="892">
        <v>-13883</v>
      </c>
      <c r="L28" s="893">
        <v>-5176</v>
      </c>
      <c r="M28" s="826"/>
      <c r="N28" s="826"/>
    </row>
    <row r="29" spans="1:14" ht="15" customHeight="1" x14ac:dyDescent="0.2">
      <c r="A29" s="223" t="s">
        <v>189</v>
      </c>
      <c r="B29" s="221">
        <v>0</v>
      </c>
      <c r="C29" s="221">
        <v>0</v>
      </c>
      <c r="D29" s="221">
        <v>0</v>
      </c>
      <c r="E29" s="221">
        <v>-3</v>
      </c>
      <c r="F29" s="716">
        <v>-3</v>
      </c>
      <c r="G29" s="218"/>
      <c r="H29" s="222">
        <v>-32</v>
      </c>
      <c r="I29" s="221">
        <v>-52</v>
      </c>
      <c r="J29" s="221">
        <v>-54</v>
      </c>
      <c r="K29" s="800">
        <v>-55</v>
      </c>
      <c r="L29" s="891">
        <v>-193</v>
      </c>
      <c r="M29" s="826"/>
      <c r="N29" s="826"/>
    </row>
    <row r="30" spans="1:14" s="101" customFormat="1" ht="15" customHeight="1" x14ac:dyDescent="0.2">
      <c r="A30" s="110" t="s">
        <v>266</v>
      </c>
      <c r="B30" s="621">
        <v>4096</v>
      </c>
      <c r="C30" s="621">
        <v>3713</v>
      </c>
      <c r="D30" s="621">
        <v>3700</v>
      </c>
      <c r="E30" s="622">
        <v>2391</v>
      </c>
      <c r="F30" s="717">
        <v>13900</v>
      </c>
      <c r="G30" s="118"/>
      <c r="H30" s="168">
        <v>4578</v>
      </c>
      <c r="I30" s="621">
        <v>1229</v>
      </c>
      <c r="J30" s="621">
        <v>2762</v>
      </c>
      <c r="K30" s="892">
        <v>-13938</v>
      </c>
      <c r="L30" s="893">
        <v>-5369</v>
      </c>
      <c r="M30" s="826"/>
      <c r="N30" s="826"/>
    </row>
    <row r="31" spans="1:14" x14ac:dyDescent="0.2">
      <c r="A31" s="191" t="s">
        <v>237</v>
      </c>
      <c r="B31" s="225">
        <v>0.56000000000000005</v>
      </c>
      <c r="C31" s="225">
        <v>0.51</v>
      </c>
      <c r="D31" s="225">
        <v>0.5</v>
      </c>
      <c r="E31" s="225">
        <v>0.33</v>
      </c>
      <c r="F31" s="227">
        <v>1.89</v>
      </c>
      <c r="G31" s="225"/>
      <c r="H31" s="226">
        <v>0.63</v>
      </c>
      <c r="I31" s="225">
        <v>0.17</v>
      </c>
      <c r="J31" s="225">
        <v>0.39</v>
      </c>
      <c r="K31" s="801">
        <v>-1.9509999999999998</v>
      </c>
      <c r="L31" s="894">
        <v>-0.75</v>
      </c>
      <c r="M31" s="827"/>
      <c r="N31" s="827"/>
    </row>
    <row r="32" spans="1:14" ht="21" customHeight="1" x14ac:dyDescent="0.2">
      <c r="A32" s="127" t="s">
        <v>238</v>
      </c>
      <c r="B32" s="620">
        <v>0.8600000000000001</v>
      </c>
      <c r="C32" s="620">
        <v>0.89</v>
      </c>
      <c r="D32" s="620">
        <v>0.94</v>
      </c>
      <c r="E32" s="620">
        <v>0.89</v>
      </c>
      <c r="F32" s="718">
        <v>3.57</v>
      </c>
      <c r="G32" s="225"/>
      <c r="H32" s="552">
        <v>0.84</v>
      </c>
      <c r="I32" s="620">
        <v>0.83</v>
      </c>
      <c r="J32" s="620">
        <v>0.76</v>
      </c>
      <c r="K32" s="1003">
        <v>0.75</v>
      </c>
      <c r="L32" s="1004">
        <v>3.18</v>
      </c>
      <c r="M32" s="827"/>
      <c r="N32" s="827"/>
    </row>
    <row r="33" spans="1:14" s="80" customFormat="1" ht="3" customHeight="1" thickBot="1" x14ac:dyDescent="0.25">
      <c r="A33" s="112"/>
      <c r="B33" s="69"/>
      <c r="C33" s="69"/>
      <c r="D33" s="69"/>
      <c r="E33" s="69"/>
      <c r="F33" s="719"/>
      <c r="G33" s="699"/>
      <c r="H33" s="786"/>
      <c r="I33" s="69"/>
      <c r="J33" s="69"/>
      <c r="K33" s="70"/>
      <c r="L33" s="895"/>
      <c r="M33" s="826"/>
      <c r="N33" s="826"/>
    </row>
    <row r="34" spans="1:14" s="80" customFormat="1" ht="3.75" customHeight="1" thickTop="1" x14ac:dyDescent="0.2">
      <c r="A34" s="10"/>
      <c r="B34" s="64"/>
      <c r="C34" s="64"/>
      <c r="D34" s="64"/>
      <c r="E34" s="64"/>
      <c r="F34" s="720"/>
      <c r="G34" s="700"/>
      <c r="H34" s="787"/>
      <c r="I34" s="64"/>
      <c r="J34" s="64"/>
      <c r="K34" s="59"/>
      <c r="L34" s="896"/>
      <c r="M34" s="826"/>
      <c r="N34" s="826"/>
    </row>
    <row r="35" spans="1:14" s="101" customFormat="1" ht="15" customHeight="1" x14ac:dyDescent="0.2">
      <c r="A35" s="181" t="s">
        <v>151</v>
      </c>
      <c r="B35" s="72">
        <v>14439</v>
      </c>
      <c r="C35" s="72">
        <v>14601</v>
      </c>
      <c r="D35" s="72">
        <v>14850</v>
      </c>
      <c r="E35" s="118">
        <v>12282</v>
      </c>
      <c r="F35" s="228">
        <v>56172</v>
      </c>
      <c r="G35" s="118"/>
      <c r="H35" s="147">
        <v>14708</v>
      </c>
      <c r="I35" s="72">
        <v>10817</v>
      </c>
      <c r="J35" s="72">
        <v>13162</v>
      </c>
      <c r="K35" s="897">
        <v>-3766</v>
      </c>
      <c r="L35" s="898">
        <v>34921</v>
      </c>
      <c r="M35" s="826"/>
      <c r="N35" s="826"/>
    </row>
    <row r="36" spans="1:14" s="101" customFormat="1" ht="15" customHeight="1" x14ac:dyDescent="0.2">
      <c r="A36" s="110" t="s">
        <v>152</v>
      </c>
      <c r="B36" s="621">
        <v>14802</v>
      </c>
      <c r="C36" s="621">
        <v>15041</v>
      </c>
      <c r="D36" s="621">
        <v>15079</v>
      </c>
      <c r="E36" s="622">
        <v>14365</v>
      </c>
      <c r="F36" s="717">
        <v>59287</v>
      </c>
      <c r="G36" s="118"/>
      <c r="H36" s="168">
        <v>14232</v>
      </c>
      <c r="I36" s="621">
        <v>14112</v>
      </c>
      <c r="J36" s="878">
        <v>13313</v>
      </c>
      <c r="K36" s="1021">
        <v>12889</v>
      </c>
      <c r="L36" s="1001">
        <v>54546</v>
      </c>
      <c r="M36" s="826"/>
      <c r="N36" s="826"/>
    </row>
    <row r="37" spans="1:14" s="101" customFormat="1" ht="15" customHeight="1" x14ac:dyDescent="0.2">
      <c r="A37" s="181" t="s">
        <v>153</v>
      </c>
      <c r="B37" s="623">
        <v>0.33</v>
      </c>
      <c r="C37" s="623">
        <v>0.33400000000000002</v>
      </c>
      <c r="D37" s="623">
        <v>0.33800000000000002</v>
      </c>
      <c r="E37" s="624">
        <v>0.307</v>
      </c>
      <c r="F37" s="229">
        <v>0.32700000000000001</v>
      </c>
      <c r="G37" s="624"/>
      <c r="H37" s="625">
        <v>0.33300000000000002</v>
      </c>
      <c r="I37" s="623">
        <v>0.34499999999999997</v>
      </c>
      <c r="J37" s="879">
        <v>0.314</v>
      </c>
      <c r="K37" s="1022">
        <v>0.28199999999999997</v>
      </c>
      <c r="L37" s="1002">
        <v>0.318</v>
      </c>
      <c r="M37" s="826"/>
      <c r="N37" s="826"/>
    </row>
    <row r="38" spans="1:14" s="14" customFormat="1" ht="3.75" customHeight="1" thickBot="1" x14ac:dyDescent="0.25">
      <c r="A38" s="68"/>
      <c r="B38" s="66"/>
      <c r="C38" s="66"/>
      <c r="D38" s="67"/>
      <c r="E38" s="63"/>
      <c r="F38" s="721"/>
      <c r="G38" s="701"/>
      <c r="H38" s="230"/>
      <c r="I38" s="66"/>
      <c r="J38" s="66"/>
      <c r="K38" s="62"/>
      <c r="L38" s="899"/>
      <c r="M38" s="826"/>
      <c r="N38" s="826"/>
    </row>
    <row r="39" spans="1:14" s="14" customFormat="1" ht="13.5" thickTop="1" x14ac:dyDescent="0.2">
      <c r="A39" s="542"/>
      <c r="B39" s="144"/>
      <c r="C39" s="144"/>
      <c r="D39" s="145"/>
      <c r="E39" s="722"/>
      <c r="F39" s="144"/>
      <c r="G39" s="126"/>
      <c r="H39" s="144"/>
      <c r="I39" s="144"/>
      <c r="J39" s="145"/>
    </row>
    <row r="40" spans="1:14" ht="15" customHeight="1" x14ac:dyDescent="0.2">
      <c r="A40" s="1045" t="s">
        <v>29</v>
      </c>
      <c r="B40" s="1045"/>
      <c r="C40" s="1045"/>
      <c r="D40" s="1045"/>
      <c r="E40" s="1045"/>
      <c r="F40" s="1045"/>
      <c r="G40" s="687"/>
      <c r="J40" s="39"/>
    </row>
    <row r="41" spans="1:14" x14ac:dyDescent="0.2">
      <c r="A41" s="231" t="s">
        <v>0</v>
      </c>
      <c r="J41" s="39"/>
    </row>
    <row r="42" spans="1:14" x14ac:dyDescent="0.2">
      <c r="A42" s="85" t="s">
        <v>35</v>
      </c>
      <c r="B42" s="65"/>
      <c r="C42" s="65"/>
      <c r="D42" s="189"/>
      <c r="E42" s="189"/>
      <c r="F42" s="189"/>
      <c r="G42" s="192"/>
      <c r="H42" s="189"/>
      <c r="I42" s="65"/>
      <c r="J42" s="802"/>
    </row>
    <row r="43" spans="1:14" x14ac:dyDescent="0.2">
      <c r="A43" s="232" t="s">
        <v>9</v>
      </c>
      <c r="B43" s="55">
        <v>43555</v>
      </c>
      <c r="C43" s="55">
        <v>43646</v>
      </c>
      <c r="D43" s="233">
        <v>43738</v>
      </c>
      <c r="E43" s="233">
        <v>43830</v>
      </c>
      <c r="F43" s="234">
        <v>2019</v>
      </c>
      <c r="G43" s="193"/>
      <c r="H43" s="55">
        <v>43921</v>
      </c>
      <c r="I43" s="688">
        <v>44012</v>
      </c>
      <c r="J43" s="688">
        <v>44104</v>
      </c>
      <c r="K43" s="900">
        <v>44196</v>
      </c>
      <c r="L43" s="901">
        <v>2020</v>
      </c>
    </row>
    <row r="44" spans="1:14" ht="15" customHeight="1" x14ac:dyDescent="0.2">
      <c r="A44" s="235" t="s">
        <v>69</v>
      </c>
      <c r="B44" s="237"/>
      <c r="C44" s="237"/>
      <c r="D44" s="236"/>
      <c r="E44" s="236"/>
      <c r="F44" s="723"/>
      <c r="G44" s="702"/>
      <c r="H44" s="788"/>
      <c r="I44" s="237"/>
      <c r="J44" s="237"/>
      <c r="K44" s="902"/>
      <c r="L44" s="903"/>
    </row>
    <row r="45" spans="1:14" ht="15" customHeight="1" x14ac:dyDescent="0.2">
      <c r="A45" s="663" t="s">
        <v>70</v>
      </c>
      <c r="B45" s="641">
        <v>5121</v>
      </c>
      <c r="C45" s="641">
        <v>5421</v>
      </c>
      <c r="D45" s="640">
        <v>5141</v>
      </c>
      <c r="E45" s="640">
        <v>3752</v>
      </c>
      <c r="F45" s="724">
        <v>19435</v>
      </c>
      <c r="G45" s="702"/>
      <c r="H45" s="238">
        <v>4938</v>
      </c>
      <c r="I45" s="641">
        <v>4434</v>
      </c>
      <c r="J45" s="641">
        <v>3819</v>
      </c>
      <c r="K45" s="904">
        <v>2361</v>
      </c>
      <c r="L45" s="905">
        <v>15552</v>
      </c>
    </row>
    <row r="46" spans="1:14" ht="15" customHeight="1" x14ac:dyDescent="0.2">
      <c r="A46" s="664" t="s">
        <v>30</v>
      </c>
      <c r="B46" s="643">
        <v>61</v>
      </c>
      <c r="C46" s="643">
        <v>51</v>
      </c>
      <c r="D46" s="642">
        <v>48</v>
      </c>
      <c r="E46" s="642">
        <v>40</v>
      </c>
      <c r="F46" s="240">
        <v>200</v>
      </c>
      <c r="G46" s="643"/>
      <c r="H46" s="239">
        <v>28</v>
      </c>
      <c r="I46" s="643">
        <v>32</v>
      </c>
      <c r="J46" s="643">
        <v>32</v>
      </c>
      <c r="K46" s="906">
        <v>31</v>
      </c>
      <c r="L46" s="907">
        <v>123</v>
      </c>
    </row>
    <row r="47" spans="1:14" ht="15" customHeight="1" x14ac:dyDescent="0.2">
      <c r="A47" s="668" t="s">
        <v>31</v>
      </c>
      <c r="B47" s="645">
        <v>0.5099999999999999</v>
      </c>
      <c r="C47" s="645">
        <v>0.5099999999999999</v>
      </c>
      <c r="D47" s="644">
        <v>0.5099999999999999</v>
      </c>
      <c r="E47" s="644">
        <v>0.52</v>
      </c>
      <c r="F47" s="725">
        <v>2.0499999999999998</v>
      </c>
      <c r="G47" s="703"/>
      <c r="H47" s="241">
        <v>0.52</v>
      </c>
      <c r="I47" s="645">
        <v>0.52</v>
      </c>
      <c r="J47" s="645">
        <v>0.52</v>
      </c>
      <c r="K47" s="908">
        <v>0.52</v>
      </c>
      <c r="L47" s="909">
        <v>2.08</v>
      </c>
    </row>
    <row r="48" spans="1:14" ht="15" customHeight="1" x14ac:dyDescent="0.2">
      <c r="A48" s="664" t="s">
        <v>34</v>
      </c>
      <c r="B48" s="243">
        <v>1.9999999999999997E-2</v>
      </c>
      <c r="C48" s="243">
        <v>0.02</v>
      </c>
      <c r="D48" s="646">
        <v>0.02</v>
      </c>
      <c r="E48" s="646">
        <v>0.02</v>
      </c>
      <c r="F48" s="242"/>
      <c r="G48" s="704"/>
      <c r="H48" s="789">
        <v>0.02</v>
      </c>
      <c r="I48" s="243">
        <v>0.02</v>
      </c>
      <c r="J48" s="243">
        <v>0.02</v>
      </c>
      <c r="K48" s="910">
        <v>0</v>
      </c>
      <c r="L48" s="911"/>
    </row>
    <row r="49" spans="1:12" ht="15" customHeight="1" x14ac:dyDescent="0.2">
      <c r="A49" s="668" t="s">
        <v>72</v>
      </c>
      <c r="B49" s="648">
        <v>7297</v>
      </c>
      <c r="C49" s="648">
        <v>7305</v>
      </c>
      <c r="D49" s="647">
        <v>7303</v>
      </c>
      <c r="E49" s="647">
        <v>7255</v>
      </c>
      <c r="F49" s="726"/>
      <c r="G49" s="704"/>
      <c r="H49" s="790">
        <v>7125</v>
      </c>
      <c r="I49" s="851">
        <v>7125</v>
      </c>
      <c r="J49" s="851">
        <v>7125</v>
      </c>
      <c r="K49" s="912">
        <v>7126</v>
      </c>
      <c r="L49" s="913"/>
    </row>
    <row r="50" spans="1:12" ht="15" customHeight="1" x14ac:dyDescent="0.2">
      <c r="A50" s="664" t="s">
        <v>66</v>
      </c>
      <c r="B50" s="243">
        <v>0.47399999999999998</v>
      </c>
      <c r="C50" s="243">
        <v>0.46800000000000003</v>
      </c>
      <c r="D50" s="646">
        <v>0.45900000000000002</v>
      </c>
      <c r="E50" s="646">
        <v>0.44700000000000001</v>
      </c>
      <c r="F50" s="242"/>
      <c r="G50" s="704"/>
      <c r="H50" s="789">
        <v>0.45700000000000002</v>
      </c>
      <c r="I50" s="243">
        <v>0.46600000000000003</v>
      </c>
      <c r="J50" s="243">
        <v>0.44900000000000001</v>
      </c>
      <c r="K50" s="910">
        <v>0.46700000000000003</v>
      </c>
      <c r="L50" s="911"/>
    </row>
    <row r="51" spans="1:12" ht="15" customHeight="1" thickBot="1" x14ac:dyDescent="0.25">
      <c r="A51" s="665" t="s">
        <v>32</v>
      </c>
      <c r="B51" s="649">
        <v>262290</v>
      </c>
      <c r="C51" s="649">
        <v>257790</v>
      </c>
      <c r="D51" s="649">
        <v>251840</v>
      </c>
      <c r="E51" s="649">
        <v>247800</v>
      </c>
      <c r="F51" s="727"/>
      <c r="G51" s="704"/>
      <c r="H51" s="791">
        <v>244490</v>
      </c>
      <c r="I51" s="649">
        <v>243350</v>
      </c>
      <c r="J51" s="649">
        <v>234630</v>
      </c>
      <c r="K51" s="866">
        <v>230760</v>
      </c>
      <c r="L51" s="914"/>
    </row>
    <row r="52" spans="1:12" ht="13.35" customHeight="1" x14ac:dyDescent="0.2">
      <c r="A52" s="175" t="s">
        <v>234</v>
      </c>
      <c r="F52" s="76"/>
      <c r="G52" s="123"/>
      <c r="H52" s="76"/>
    </row>
    <row r="53" spans="1:12" x14ac:dyDescent="0.2">
      <c r="A53" s="1047" t="s">
        <v>169</v>
      </c>
      <c r="B53" s="1047"/>
      <c r="C53" s="1047"/>
      <c r="D53" s="1047"/>
      <c r="E53" s="1047"/>
      <c r="F53" s="1047"/>
      <c r="G53" s="1047"/>
      <c r="H53" s="1047"/>
      <c r="I53" s="1047"/>
      <c r="J53" s="1047"/>
      <c r="K53" s="1047"/>
      <c r="L53" s="1047"/>
    </row>
    <row r="54" spans="1:12" x14ac:dyDescent="0.2">
      <c r="A54" s="1046"/>
      <c r="B54" s="1046"/>
      <c r="C54" s="1046"/>
      <c r="D54" s="1046"/>
      <c r="E54" s="1046"/>
      <c r="F54" s="1046"/>
      <c r="G54" s="1046"/>
    </row>
    <row r="55" spans="1:12" x14ac:dyDescent="0.2">
      <c r="A55" s="29"/>
    </row>
    <row r="56" spans="1:12" x14ac:dyDescent="0.2">
      <c r="A56" s="29"/>
    </row>
    <row r="57" spans="1:12" x14ac:dyDescent="0.2">
      <c r="A57" s="29"/>
    </row>
    <row r="58" spans="1:12" x14ac:dyDescent="0.2">
      <c r="A58" s="29"/>
    </row>
    <row r="59" spans="1:12" x14ac:dyDescent="0.2">
      <c r="A59" s="29"/>
    </row>
  </sheetData>
  <mergeCells count="3">
    <mergeCell ref="A40:F40"/>
    <mergeCell ref="A54:G54"/>
    <mergeCell ref="A53:L53"/>
  </mergeCells>
  <printOptions horizontalCentered="1"/>
  <pageMargins left="0.5" right="0.5" top="0" bottom="0" header="0" footer="0"/>
  <pageSetup scale="82" orientation="landscape"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6:R469"/>
  <sheetViews>
    <sheetView showGridLines="0" view="pageBreakPreview" zoomScaleNormal="100" zoomScaleSheetLayoutView="100" workbookViewId="0"/>
  </sheetViews>
  <sheetFormatPr defaultColWidth="9.42578125" defaultRowHeight="12.75" x14ac:dyDescent="0.2"/>
  <cols>
    <col min="1" max="1" width="70.140625" style="36" customWidth="1"/>
    <col min="2" max="3" width="1.5703125" style="36" customWidth="1"/>
    <col min="4" max="4" width="12.7109375" style="36" customWidth="1"/>
    <col min="5" max="6" width="1.5703125" style="36" customWidth="1"/>
    <col min="7" max="7" width="12.7109375" style="36" customWidth="1"/>
    <col min="8" max="9" width="1.5703125" style="36" customWidth="1"/>
    <col min="10" max="10" width="12.7109375" style="36" customWidth="1"/>
    <col min="11" max="12" width="1.5703125" style="36" customWidth="1"/>
    <col min="13" max="13" width="12.7109375" style="870" customWidth="1"/>
    <col min="14" max="15" width="1.5703125" style="36" customWidth="1"/>
    <col min="16" max="16" width="12.7109375" style="36" customWidth="1"/>
    <col min="17" max="17" width="9.42578125" style="36"/>
    <col min="18" max="18" width="10.85546875" style="36" customWidth="1"/>
    <col min="19" max="16384" width="9.42578125" style="36"/>
  </cols>
  <sheetData>
    <row r="6" spans="1:18" s="176" customFormat="1" ht="15" x14ac:dyDescent="0.2">
      <c r="A6" s="709" t="s">
        <v>198</v>
      </c>
      <c r="M6" s="867"/>
    </row>
    <row r="7" spans="1:18" s="25" customFormat="1" x14ac:dyDescent="0.2">
      <c r="A7" s="231" t="s">
        <v>0</v>
      </c>
      <c r="M7" s="868"/>
    </row>
    <row r="8" spans="1:18" s="25" customFormat="1" x14ac:dyDescent="0.2">
      <c r="A8" s="179" t="s">
        <v>1</v>
      </c>
      <c r="M8" s="868"/>
    </row>
    <row r="9" spans="1:18" s="176" customFormat="1" ht="12.6" customHeight="1" x14ac:dyDescent="0.2">
      <c r="A9" s="245" t="s">
        <v>9</v>
      </c>
      <c r="B9" s="582"/>
      <c r="C9" s="583"/>
      <c r="D9" s="581">
        <v>43830</v>
      </c>
      <c r="E9" s="582"/>
      <c r="F9" s="583"/>
      <c r="G9" s="581" t="s">
        <v>218</v>
      </c>
      <c r="H9" s="582"/>
      <c r="I9" s="583"/>
      <c r="J9" s="581">
        <v>44012</v>
      </c>
      <c r="K9" s="582"/>
      <c r="L9" s="583"/>
      <c r="M9" s="915">
        <v>44104</v>
      </c>
      <c r="N9" s="582"/>
      <c r="O9" s="583"/>
      <c r="P9" s="582">
        <v>44196</v>
      </c>
    </row>
    <row r="10" spans="1:18" s="178" customFormat="1" ht="12.6" customHeight="1" x14ac:dyDescent="0.2">
      <c r="A10" s="177" t="s">
        <v>15</v>
      </c>
      <c r="B10" s="248"/>
      <c r="C10" s="246"/>
      <c r="D10" s="247"/>
      <c r="E10" s="248"/>
      <c r="F10" s="246"/>
      <c r="G10" s="247"/>
      <c r="H10" s="248"/>
      <c r="I10" s="246"/>
      <c r="J10" s="247"/>
      <c r="K10" s="248"/>
      <c r="L10" s="246"/>
      <c r="M10" s="916"/>
      <c r="N10" s="248"/>
      <c r="O10" s="246"/>
      <c r="P10" s="249"/>
    </row>
    <row r="11" spans="1:18" s="176" customFormat="1" ht="12.6" customHeight="1" x14ac:dyDescent="0.2">
      <c r="A11" s="250" t="s">
        <v>267</v>
      </c>
      <c r="B11" s="252"/>
      <c r="C11" s="253"/>
      <c r="D11" s="670">
        <v>2704</v>
      </c>
      <c r="E11" s="252"/>
      <c r="F11" s="253"/>
      <c r="G11" s="670">
        <v>4963</v>
      </c>
      <c r="H11" s="252"/>
      <c r="I11" s="253"/>
      <c r="J11" s="670">
        <v>1563</v>
      </c>
      <c r="K11" s="252"/>
      <c r="L11" s="253"/>
      <c r="M11" s="917">
        <v>3168</v>
      </c>
      <c r="N11" s="252"/>
      <c r="O11" s="253"/>
      <c r="P11" s="1005">
        <v>-13515</v>
      </c>
      <c r="R11" s="1031"/>
    </row>
    <row r="12" spans="1:18" s="176" customFormat="1" ht="12.6" customHeight="1" x14ac:dyDescent="0.2">
      <c r="A12" s="254" t="s">
        <v>301</v>
      </c>
      <c r="B12" s="256"/>
      <c r="C12" s="246"/>
      <c r="D12" s="255"/>
      <c r="E12" s="256"/>
      <c r="F12" s="246"/>
      <c r="G12" s="255"/>
      <c r="H12" s="256"/>
      <c r="I12" s="246"/>
      <c r="J12" s="255"/>
      <c r="K12" s="256"/>
      <c r="L12" s="246"/>
      <c r="M12" s="918"/>
      <c r="N12" s="256"/>
      <c r="O12" s="246"/>
      <c r="P12" s="256"/>
      <c r="R12" s="1031"/>
    </row>
    <row r="13" spans="1:18" s="176" customFormat="1" ht="12.6" customHeight="1" x14ac:dyDescent="0.2">
      <c r="A13" s="257" t="s">
        <v>67</v>
      </c>
      <c r="B13" s="252"/>
      <c r="C13" s="258"/>
      <c r="D13" s="251">
        <v>6961</v>
      </c>
      <c r="E13" s="252"/>
      <c r="F13" s="258"/>
      <c r="G13" s="251">
        <v>7222</v>
      </c>
      <c r="H13" s="252"/>
      <c r="I13" s="258"/>
      <c r="J13" s="251">
        <v>7285</v>
      </c>
      <c r="K13" s="252"/>
      <c r="L13" s="258"/>
      <c r="M13" s="919">
        <v>7030</v>
      </c>
      <c r="N13" s="252"/>
      <c r="O13" s="258"/>
      <c r="P13" s="252">
        <v>6979</v>
      </c>
      <c r="R13" s="1031"/>
    </row>
    <row r="14" spans="1:18" s="81" customFormat="1" ht="12.6" customHeight="1" x14ac:dyDescent="0.2">
      <c r="A14" s="259" t="s">
        <v>98</v>
      </c>
      <c r="B14" s="261"/>
      <c r="C14" s="262"/>
      <c r="D14" s="260">
        <v>2528</v>
      </c>
      <c r="E14" s="261"/>
      <c r="F14" s="262"/>
      <c r="G14" s="260">
        <v>2269</v>
      </c>
      <c r="H14" s="261"/>
      <c r="I14" s="262"/>
      <c r="J14" s="260">
        <v>1716</v>
      </c>
      <c r="K14" s="261"/>
      <c r="L14" s="262"/>
      <c r="M14" s="920">
        <v>2463</v>
      </c>
      <c r="N14" s="261"/>
      <c r="O14" s="262"/>
      <c r="P14" s="261">
        <v>2155</v>
      </c>
      <c r="R14" s="1031"/>
    </row>
    <row r="15" spans="1:18" s="176" customFormat="1" ht="12.6" customHeight="1" x14ac:dyDescent="0.2">
      <c r="A15" s="263" t="s">
        <v>78</v>
      </c>
      <c r="B15" s="265"/>
      <c r="C15" s="266"/>
      <c r="D15" s="264">
        <v>214</v>
      </c>
      <c r="E15" s="265"/>
      <c r="F15" s="266"/>
      <c r="G15" s="264">
        <v>39</v>
      </c>
      <c r="H15" s="265"/>
      <c r="I15" s="266"/>
      <c r="J15" s="264">
        <v>25</v>
      </c>
      <c r="K15" s="265"/>
      <c r="L15" s="266"/>
      <c r="M15" s="921">
        <v>44</v>
      </c>
      <c r="N15" s="265"/>
      <c r="O15" s="266"/>
      <c r="P15" s="265">
        <v>-70</v>
      </c>
      <c r="R15" s="1031"/>
    </row>
    <row r="16" spans="1:18" s="81" customFormat="1" ht="12.6" customHeight="1" x14ac:dyDescent="0.2">
      <c r="A16" s="267" t="s">
        <v>76</v>
      </c>
      <c r="B16" s="261"/>
      <c r="C16" s="268"/>
      <c r="D16" s="260">
        <v>720</v>
      </c>
      <c r="E16" s="261"/>
      <c r="F16" s="268"/>
      <c r="G16" s="260">
        <v>780</v>
      </c>
      <c r="H16" s="261"/>
      <c r="I16" s="268"/>
      <c r="J16" s="260">
        <v>419</v>
      </c>
      <c r="K16" s="261"/>
      <c r="L16" s="268"/>
      <c r="M16" s="920">
        <v>412</v>
      </c>
      <c r="N16" s="261"/>
      <c r="O16" s="268"/>
      <c r="P16" s="261">
        <v>361</v>
      </c>
      <c r="R16" s="1031"/>
    </row>
    <row r="17" spans="1:18" s="176" customFormat="1" ht="12.6" customHeight="1" x14ac:dyDescent="0.2">
      <c r="A17" s="269" t="s">
        <v>132</v>
      </c>
      <c r="B17" s="265"/>
      <c r="C17" s="266"/>
      <c r="D17" s="264">
        <v>767</v>
      </c>
      <c r="E17" s="265"/>
      <c r="F17" s="266"/>
      <c r="G17" s="264">
        <v>259</v>
      </c>
      <c r="H17" s="265"/>
      <c r="I17" s="266"/>
      <c r="J17" s="264">
        <v>394</v>
      </c>
      <c r="K17" s="265"/>
      <c r="L17" s="266"/>
      <c r="M17" s="921">
        <v>1595</v>
      </c>
      <c r="N17" s="265"/>
      <c r="O17" s="266"/>
      <c r="P17" s="265">
        <v>-573</v>
      </c>
      <c r="R17" s="1031"/>
    </row>
    <row r="18" spans="1:18" s="81" customFormat="1" ht="12.6" customHeight="1" x14ac:dyDescent="0.2">
      <c r="A18" s="267" t="s">
        <v>186</v>
      </c>
      <c r="B18" s="261"/>
      <c r="C18" s="268"/>
      <c r="D18" s="260">
        <v>-204</v>
      </c>
      <c r="E18" s="261"/>
      <c r="F18" s="268"/>
      <c r="G18" s="260">
        <v>-646</v>
      </c>
      <c r="H18" s="261"/>
      <c r="I18" s="268"/>
      <c r="J18" s="260">
        <v>-59</v>
      </c>
      <c r="K18" s="261"/>
      <c r="L18" s="268"/>
      <c r="M18" s="920">
        <v>16</v>
      </c>
      <c r="N18" s="261"/>
      <c r="O18" s="268"/>
      <c r="P18" s="261">
        <v>-53</v>
      </c>
      <c r="R18" s="1031"/>
    </row>
    <row r="19" spans="1:18" s="81" customFormat="1" ht="12.6" customHeight="1" x14ac:dyDescent="0.2">
      <c r="A19" s="269" t="s">
        <v>307</v>
      </c>
      <c r="B19" s="252"/>
      <c r="C19" s="258"/>
      <c r="D19" s="264">
        <v>-705</v>
      </c>
      <c r="E19" s="265"/>
      <c r="F19" s="266"/>
      <c r="G19" s="264">
        <v>-748</v>
      </c>
      <c r="H19" s="265"/>
      <c r="I19" s="266"/>
      <c r="J19" s="264">
        <v>-747</v>
      </c>
      <c r="K19" s="265"/>
      <c r="L19" s="266"/>
      <c r="M19" s="921">
        <v>-750</v>
      </c>
      <c r="N19" s="265"/>
      <c r="O19" s="266"/>
      <c r="P19" s="265">
        <v>-747</v>
      </c>
      <c r="R19" s="1031"/>
    </row>
    <row r="20" spans="1:18" s="81" customFormat="1" ht="12.6" customHeight="1" x14ac:dyDescent="0.2">
      <c r="A20" s="267" t="s">
        <v>101</v>
      </c>
      <c r="B20" s="256"/>
      <c r="C20" s="684"/>
      <c r="D20" s="255">
        <v>1123</v>
      </c>
      <c r="E20" s="256"/>
      <c r="F20" s="684"/>
      <c r="G20" s="255">
        <v>0</v>
      </c>
      <c r="H20" s="256"/>
      <c r="I20" s="684"/>
      <c r="J20" s="255">
        <v>0</v>
      </c>
      <c r="K20" s="256"/>
      <c r="L20" s="684"/>
      <c r="M20" s="918">
        <v>63</v>
      </c>
      <c r="N20" s="256"/>
      <c r="O20" s="684"/>
      <c r="P20" s="256">
        <v>4106</v>
      </c>
      <c r="R20" s="1031"/>
    </row>
    <row r="21" spans="1:18" s="81" customFormat="1" ht="12.6" customHeight="1" x14ac:dyDescent="0.2">
      <c r="A21" s="269" t="s">
        <v>239</v>
      </c>
      <c r="B21" s="265"/>
      <c r="C21" s="266"/>
      <c r="D21" s="264">
        <v>1458</v>
      </c>
      <c r="E21" s="265"/>
      <c r="F21" s="266"/>
      <c r="G21" s="264">
        <v>123</v>
      </c>
      <c r="H21" s="265"/>
      <c r="I21" s="266"/>
      <c r="J21" s="264">
        <v>2319</v>
      </c>
      <c r="K21" s="265"/>
      <c r="L21" s="266"/>
      <c r="M21" s="921">
        <v>73</v>
      </c>
      <c r="N21" s="265"/>
      <c r="O21" s="266"/>
      <c r="P21" s="265">
        <v>16365</v>
      </c>
      <c r="R21" s="1031"/>
    </row>
    <row r="22" spans="1:18" s="81" customFormat="1" ht="12.6" customHeight="1" x14ac:dyDescent="0.2">
      <c r="A22" s="267" t="s">
        <v>41</v>
      </c>
      <c r="B22" s="261"/>
      <c r="C22" s="268"/>
      <c r="D22" s="260"/>
      <c r="E22" s="261"/>
      <c r="F22" s="268"/>
      <c r="G22" s="260"/>
      <c r="H22" s="261"/>
      <c r="I22" s="268"/>
      <c r="J22" s="260"/>
      <c r="K22" s="261"/>
      <c r="L22" s="268"/>
      <c r="M22" s="920"/>
      <c r="N22" s="261"/>
      <c r="O22" s="268"/>
      <c r="P22" s="261"/>
      <c r="R22" s="1031"/>
    </row>
    <row r="23" spans="1:18" s="81" customFormat="1" ht="12.6" customHeight="1" x14ac:dyDescent="0.2">
      <c r="A23" s="269" t="s">
        <v>184</v>
      </c>
      <c r="B23" s="252"/>
      <c r="C23" s="258"/>
      <c r="D23" s="251">
        <v>309</v>
      </c>
      <c r="E23" s="252"/>
      <c r="F23" s="258"/>
      <c r="G23" s="251">
        <v>1695</v>
      </c>
      <c r="H23" s="252"/>
      <c r="I23" s="258"/>
      <c r="J23" s="251">
        <v>827</v>
      </c>
      <c r="K23" s="252"/>
      <c r="L23" s="258"/>
      <c r="M23" s="919">
        <v>-201</v>
      </c>
      <c r="N23" s="252"/>
      <c r="O23" s="258"/>
      <c r="P23" s="252">
        <v>-105</v>
      </c>
      <c r="R23" s="1031"/>
    </row>
    <row r="24" spans="1:18" s="81" customFormat="1" ht="12.6" customHeight="1" x14ac:dyDescent="0.2">
      <c r="A24" s="267" t="s">
        <v>102</v>
      </c>
      <c r="B24" s="261"/>
      <c r="C24" s="268"/>
      <c r="D24" s="260">
        <v>-3515</v>
      </c>
      <c r="E24" s="261"/>
      <c r="F24" s="268"/>
      <c r="G24" s="260">
        <v>-3267</v>
      </c>
      <c r="H24" s="261"/>
      <c r="I24" s="268"/>
      <c r="J24" s="260">
        <v>-2325</v>
      </c>
      <c r="K24" s="261"/>
      <c r="L24" s="268"/>
      <c r="M24" s="920">
        <v>-2244</v>
      </c>
      <c r="N24" s="261"/>
      <c r="O24" s="268"/>
      <c r="P24" s="261">
        <v>-5234</v>
      </c>
      <c r="R24" s="1031"/>
    </row>
    <row r="25" spans="1:18" s="81" customFormat="1" ht="12.6" customHeight="1" x14ac:dyDescent="0.2">
      <c r="A25" s="269" t="s">
        <v>77</v>
      </c>
      <c r="B25" s="265"/>
      <c r="C25" s="266"/>
      <c r="D25" s="264">
        <v>-588</v>
      </c>
      <c r="E25" s="265"/>
      <c r="F25" s="266"/>
      <c r="G25" s="264">
        <v>-3884</v>
      </c>
      <c r="H25" s="265"/>
      <c r="I25" s="266"/>
      <c r="J25" s="264">
        <v>37</v>
      </c>
      <c r="K25" s="265"/>
      <c r="L25" s="266"/>
      <c r="M25" s="921">
        <v>-1058</v>
      </c>
      <c r="N25" s="265"/>
      <c r="O25" s="266"/>
      <c r="P25" s="265">
        <v>3495</v>
      </c>
      <c r="R25" s="1031"/>
    </row>
    <row r="26" spans="1:18" s="81" customFormat="1" ht="12.6" customHeight="1" x14ac:dyDescent="0.2">
      <c r="A26" s="267" t="s">
        <v>74</v>
      </c>
      <c r="B26" s="261"/>
      <c r="C26" s="268"/>
      <c r="D26" s="260">
        <v>-300</v>
      </c>
      <c r="E26" s="261"/>
      <c r="F26" s="268"/>
      <c r="G26" s="260">
        <v>535</v>
      </c>
      <c r="H26" s="261"/>
      <c r="I26" s="268"/>
      <c r="J26" s="260">
        <v>-309</v>
      </c>
      <c r="K26" s="261"/>
      <c r="L26" s="268"/>
      <c r="M26" s="920">
        <v>-374</v>
      </c>
      <c r="N26" s="261"/>
      <c r="O26" s="268"/>
      <c r="P26" s="261">
        <v>-1281</v>
      </c>
      <c r="R26" s="1031"/>
    </row>
    <row r="27" spans="1:18" s="81" customFormat="1" ht="12.6" customHeight="1" x14ac:dyDescent="0.2">
      <c r="A27" s="269" t="s">
        <v>92</v>
      </c>
      <c r="B27" s="265"/>
      <c r="C27" s="266"/>
      <c r="D27" s="264">
        <v>-114</v>
      </c>
      <c r="E27" s="265"/>
      <c r="F27" s="266"/>
      <c r="G27" s="264">
        <v>105</v>
      </c>
      <c r="H27" s="265"/>
      <c r="I27" s="266"/>
      <c r="J27" s="264">
        <v>217</v>
      </c>
      <c r="K27" s="265"/>
      <c r="L27" s="266"/>
      <c r="M27" s="921">
        <v>131</v>
      </c>
      <c r="N27" s="265"/>
      <c r="O27" s="266"/>
      <c r="P27" s="265">
        <v>-77</v>
      </c>
      <c r="R27" s="1031"/>
    </row>
    <row r="28" spans="1:18" s="81" customFormat="1" ht="12.6" customHeight="1" x14ac:dyDescent="0.2">
      <c r="A28" s="267" t="s">
        <v>185</v>
      </c>
      <c r="B28" s="261"/>
      <c r="C28" s="268"/>
      <c r="D28" s="260">
        <v>-373</v>
      </c>
      <c r="E28" s="261"/>
      <c r="F28" s="268"/>
      <c r="G28" s="260">
        <v>-111</v>
      </c>
      <c r="H28" s="261"/>
      <c r="I28" s="268"/>
      <c r="J28" s="260">
        <v>-117</v>
      </c>
      <c r="K28" s="261"/>
      <c r="L28" s="268"/>
      <c r="M28" s="920">
        <v>-181</v>
      </c>
      <c r="N28" s="261"/>
      <c r="O28" s="268"/>
      <c r="P28" s="261">
        <v>-576</v>
      </c>
      <c r="Q28" s="980"/>
      <c r="R28" s="1031"/>
    </row>
    <row r="29" spans="1:18" s="81" customFormat="1" ht="12.6" customHeight="1" x14ac:dyDescent="0.2">
      <c r="A29" s="269" t="s">
        <v>40</v>
      </c>
      <c r="B29" s="265"/>
      <c r="C29" s="266"/>
      <c r="D29" s="264">
        <v>958</v>
      </c>
      <c r="E29" s="265"/>
      <c r="F29" s="266"/>
      <c r="G29" s="264">
        <v>-468</v>
      </c>
      <c r="H29" s="265"/>
      <c r="I29" s="266"/>
      <c r="J29" s="264">
        <v>814</v>
      </c>
      <c r="K29" s="265"/>
      <c r="L29" s="266"/>
      <c r="M29" s="921">
        <v>1936</v>
      </c>
      <c r="N29" s="265"/>
      <c r="O29" s="266"/>
      <c r="P29" s="265">
        <v>-1148</v>
      </c>
      <c r="R29" s="1031"/>
    </row>
    <row r="30" spans="1:18" s="81" customFormat="1" ht="12.6" customHeight="1" x14ac:dyDescent="0.2">
      <c r="A30" s="682" t="s">
        <v>16</v>
      </c>
      <c r="B30" s="277"/>
      <c r="C30" s="683"/>
      <c r="D30" s="276">
        <v>9239</v>
      </c>
      <c r="E30" s="277"/>
      <c r="F30" s="683"/>
      <c r="G30" s="276">
        <v>3903</v>
      </c>
      <c r="H30" s="277"/>
      <c r="I30" s="683"/>
      <c r="J30" s="276">
        <v>10496</v>
      </c>
      <c r="K30" s="277"/>
      <c r="L30" s="683"/>
      <c r="M30" s="922">
        <v>8955</v>
      </c>
      <c r="N30" s="277"/>
      <c r="O30" s="683"/>
      <c r="P30" s="277">
        <v>23597</v>
      </c>
      <c r="R30" s="1031"/>
    </row>
    <row r="31" spans="1:18" s="131" customFormat="1" ht="12.6" customHeight="1" x14ac:dyDescent="0.2">
      <c r="A31" s="678" t="s">
        <v>17</v>
      </c>
      <c r="B31" s="679"/>
      <c r="C31" s="681"/>
      <c r="D31" s="680">
        <v>11943</v>
      </c>
      <c r="E31" s="679"/>
      <c r="F31" s="681"/>
      <c r="G31" s="680">
        <v>8866</v>
      </c>
      <c r="H31" s="679"/>
      <c r="I31" s="681"/>
      <c r="J31" s="680">
        <v>12059</v>
      </c>
      <c r="K31" s="679"/>
      <c r="L31" s="681"/>
      <c r="M31" s="923">
        <v>12123</v>
      </c>
      <c r="N31" s="679"/>
      <c r="O31" s="681"/>
      <c r="P31" s="679">
        <v>10082</v>
      </c>
      <c r="R31" s="1031"/>
    </row>
    <row r="32" spans="1:18" s="176" customFormat="1" ht="6" customHeight="1" x14ac:dyDescent="0.2">
      <c r="A32" s="178"/>
      <c r="B32" s="249"/>
      <c r="C32" s="246"/>
      <c r="D32" s="255"/>
      <c r="E32" s="249"/>
      <c r="F32" s="246"/>
      <c r="G32" s="255"/>
      <c r="H32" s="249"/>
      <c r="I32" s="246"/>
      <c r="J32" s="255"/>
      <c r="K32" s="249"/>
      <c r="L32" s="246"/>
      <c r="M32" s="918"/>
      <c r="N32" s="249"/>
      <c r="O32" s="246"/>
      <c r="P32" s="256"/>
      <c r="R32" s="1031"/>
    </row>
    <row r="33" spans="1:18" s="178" customFormat="1" ht="12.6" customHeight="1" x14ac:dyDescent="0.2">
      <c r="A33" s="177" t="s">
        <v>18</v>
      </c>
      <c r="B33" s="249"/>
      <c r="C33" s="246"/>
      <c r="D33" s="255"/>
      <c r="E33" s="249"/>
      <c r="F33" s="246"/>
      <c r="G33" s="255"/>
      <c r="H33" s="249"/>
      <c r="I33" s="246"/>
      <c r="J33" s="255"/>
      <c r="K33" s="249"/>
      <c r="L33" s="246"/>
      <c r="M33" s="918"/>
      <c r="N33" s="249"/>
      <c r="O33" s="246"/>
      <c r="P33" s="256"/>
      <c r="R33" s="1031"/>
    </row>
    <row r="34" spans="1:18" s="176" customFormat="1" ht="12.6" customHeight="1" x14ac:dyDescent="0.2">
      <c r="A34" s="269" t="s">
        <v>220</v>
      </c>
      <c r="B34" s="265"/>
      <c r="C34" s="271"/>
      <c r="D34" s="264">
        <v>-3792</v>
      </c>
      <c r="E34" s="265"/>
      <c r="F34" s="271"/>
      <c r="G34" s="264">
        <v>-4966</v>
      </c>
      <c r="H34" s="265"/>
      <c r="I34" s="271"/>
      <c r="J34" s="264">
        <v>-4466</v>
      </c>
      <c r="K34" s="265"/>
      <c r="L34" s="271"/>
      <c r="M34" s="921">
        <v>-3851</v>
      </c>
      <c r="N34" s="265"/>
      <c r="O34" s="271"/>
      <c r="P34" s="265">
        <v>-2392</v>
      </c>
      <c r="R34" s="1031"/>
    </row>
    <row r="35" spans="1:18" s="176" customFormat="1" ht="12.6" customHeight="1" x14ac:dyDescent="0.2">
      <c r="A35" s="272" t="s">
        <v>19</v>
      </c>
      <c r="B35" s="261"/>
      <c r="C35" s="273"/>
      <c r="D35" s="260">
        <v>-685</v>
      </c>
      <c r="E35" s="261"/>
      <c r="F35" s="273"/>
      <c r="G35" s="260">
        <v>-100</v>
      </c>
      <c r="H35" s="261"/>
      <c r="I35" s="273"/>
      <c r="J35" s="260">
        <v>-1074</v>
      </c>
      <c r="K35" s="261"/>
      <c r="L35" s="273"/>
      <c r="M35" s="920">
        <v>-41</v>
      </c>
      <c r="N35" s="261"/>
      <c r="O35" s="273"/>
      <c r="P35" s="261">
        <v>-636</v>
      </c>
      <c r="R35" s="1031"/>
    </row>
    <row r="36" spans="1:18" s="176" customFormat="1" ht="12.6" customHeight="1" x14ac:dyDescent="0.2">
      <c r="A36" s="274" t="s">
        <v>20</v>
      </c>
      <c r="B36" s="265"/>
      <c r="C36" s="271"/>
      <c r="D36" s="264">
        <v>909</v>
      </c>
      <c r="E36" s="265"/>
      <c r="F36" s="271"/>
      <c r="G36" s="264">
        <v>118</v>
      </c>
      <c r="H36" s="265"/>
      <c r="I36" s="271"/>
      <c r="J36" s="264">
        <v>229</v>
      </c>
      <c r="K36" s="265"/>
      <c r="L36" s="271"/>
      <c r="M36" s="921">
        <v>81</v>
      </c>
      <c r="N36" s="265"/>
      <c r="O36" s="271"/>
      <c r="P36" s="265">
        <v>3213</v>
      </c>
      <c r="R36" s="1031"/>
    </row>
    <row r="37" spans="1:18" s="81" customFormat="1" ht="12.6" customHeight="1" x14ac:dyDescent="0.2">
      <c r="A37" s="272" t="s">
        <v>213</v>
      </c>
      <c r="B37" s="261"/>
      <c r="C37" s="273"/>
      <c r="D37" s="260">
        <v>-88</v>
      </c>
      <c r="E37" s="261"/>
      <c r="F37" s="273"/>
      <c r="G37" s="260">
        <v>-6</v>
      </c>
      <c r="H37" s="261"/>
      <c r="I37" s="273"/>
      <c r="J37" s="260">
        <v>53</v>
      </c>
      <c r="K37" s="261"/>
      <c r="L37" s="273"/>
      <c r="M37" s="920">
        <v>397</v>
      </c>
      <c r="N37" s="261"/>
      <c r="O37" s="273"/>
      <c r="P37" s="261">
        <v>53</v>
      </c>
      <c r="R37" s="1031"/>
    </row>
    <row r="38" spans="1:18" s="81" customFormat="1" ht="12.6" customHeight="1" x14ac:dyDescent="0.2">
      <c r="A38" s="274" t="s">
        <v>93</v>
      </c>
      <c r="B38" s="265"/>
      <c r="C38" s="271"/>
      <c r="D38" s="264">
        <v>-32</v>
      </c>
      <c r="E38" s="265"/>
      <c r="F38" s="271"/>
      <c r="G38" s="264">
        <v>-68</v>
      </c>
      <c r="H38" s="265"/>
      <c r="I38" s="271"/>
      <c r="J38" s="264">
        <v>2</v>
      </c>
      <c r="K38" s="265"/>
      <c r="L38" s="271"/>
      <c r="M38" s="921">
        <v>-34</v>
      </c>
      <c r="N38" s="265"/>
      <c r="O38" s="271"/>
      <c r="P38" s="265">
        <v>-60</v>
      </c>
      <c r="R38" s="1031"/>
    </row>
    <row r="39" spans="1:18" s="81" customFormat="1" ht="12.6" customHeight="1" x14ac:dyDescent="0.2">
      <c r="A39" s="1041" t="s">
        <v>306</v>
      </c>
      <c r="B39" s="277"/>
      <c r="C39" s="277"/>
      <c r="D39" s="276">
        <v>-3688</v>
      </c>
      <c r="E39" s="277"/>
      <c r="F39" s="277"/>
      <c r="G39" s="276">
        <v>-5022</v>
      </c>
      <c r="H39" s="277"/>
      <c r="I39" s="277"/>
      <c r="J39" s="276">
        <v>-5256</v>
      </c>
      <c r="K39" s="277"/>
      <c r="L39" s="277"/>
      <c r="M39" s="922">
        <v>-3448</v>
      </c>
      <c r="N39" s="277"/>
      <c r="O39" s="277"/>
      <c r="P39" s="277">
        <v>178</v>
      </c>
      <c r="R39" s="1042"/>
    </row>
    <row r="40" spans="1:18" s="176" customFormat="1" ht="6" customHeight="1" x14ac:dyDescent="0.2">
      <c r="A40" s="178"/>
      <c r="B40" s="256"/>
      <c r="C40" s="246"/>
      <c r="D40" s="255"/>
      <c r="E40" s="256"/>
      <c r="F40" s="246"/>
      <c r="G40" s="255"/>
      <c r="H40" s="256"/>
      <c r="I40" s="246"/>
      <c r="J40" s="255"/>
      <c r="K40" s="256"/>
      <c r="L40" s="246"/>
      <c r="M40" s="918"/>
      <c r="N40" s="256"/>
      <c r="O40" s="246"/>
      <c r="P40" s="256"/>
      <c r="R40" s="1031"/>
    </row>
    <row r="41" spans="1:18" s="178" customFormat="1" ht="12.6" customHeight="1" x14ac:dyDescent="0.2">
      <c r="A41" s="177" t="s">
        <v>21</v>
      </c>
      <c r="B41" s="256"/>
      <c r="C41" s="246"/>
      <c r="D41" s="255"/>
      <c r="E41" s="256"/>
      <c r="F41" s="246"/>
      <c r="G41" s="255"/>
      <c r="H41" s="256"/>
      <c r="I41" s="246"/>
      <c r="J41" s="255"/>
      <c r="K41" s="256"/>
      <c r="L41" s="246"/>
      <c r="M41" s="918"/>
      <c r="N41" s="256"/>
      <c r="O41" s="246"/>
      <c r="P41" s="256"/>
      <c r="R41" s="1031"/>
    </row>
    <row r="42" spans="1:18" s="176" customFormat="1" ht="12.6" customHeight="1" x14ac:dyDescent="0.2">
      <c r="A42" s="250" t="s">
        <v>99</v>
      </c>
      <c r="B42" s="252"/>
      <c r="C42" s="253"/>
      <c r="D42" s="251">
        <v>-254</v>
      </c>
      <c r="E42" s="252"/>
      <c r="F42" s="253"/>
      <c r="G42" s="251">
        <v>1742</v>
      </c>
      <c r="H42" s="252"/>
      <c r="I42" s="253"/>
      <c r="J42" s="251">
        <v>-1244</v>
      </c>
      <c r="K42" s="252"/>
      <c r="L42" s="253"/>
      <c r="M42" s="919">
        <v>-515</v>
      </c>
      <c r="N42" s="252"/>
      <c r="O42" s="253"/>
      <c r="P42" s="252">
        <v>0</v>
      </c>
      <c r="R42" s="1031"/>
    </row>
    <row r="43" spans="1:18" s="81" customFormat="1" ht="12.6" customHeight="1" x14ac:dyDescent="0.2">
      <c r="A43" s="259" t="s">
        <v>100</v>
      </c>
      <c r="B43" s="261"/>
      <c r="C43" s="262"/>
      <c r="D43" s="260">
        <v>0</v>
      </c>
      <c r="E43" s="261"/>
      <c r="F43" s="262"/>
      <c r="G43" s="260">
        <v>1390</v>
      </c>
      <c r="H43" s="261"/>
      <c r="I43" s="262"/>
      <c r="J43" s="260">
        <v>7050</v>
      </c>
      <c r="K43" s="261"/>
      <c r="L43" s="262"/>
      <c r="M43" s="920">
        <v>1000</v>
      </c>
      <c r="N43" s="261"/>
      <c r="O43" s="262"/>
      <c r="P43" s="261">
        <v>0</v>
      </c>
      <c r="R43" s="1031"/>
    </row>
    <row r="44" spans="1:18" s="81" customFormat="1" ht="12.6" customHeight="1" x14ac:dyDescent="0.2">
      <c r="A44" s="263" t="s">
        <v>125</v>
      </c>
      <c r="B44" s="265"/>
      <c r="C44" s="270"/>
      <c r="D44" s="264">
        <v>-2202</v>
      </c>
      <c r="E44" s="265"/>
      <c r="F44" s="270"/>
      <c r="G44" s="264">
        <v>0</v>
      </c>
      <c r="H44" s="265"/>
      <c r="I44" s="270"/>
      <c r="J44" s="264">
        <v>-5975</v>
      </c>
      <c r="K44" s="265"/>
      <c r="L44" s="270"/>
      <c r="M44" s="921">
        <v>-1735</v>
      </c>
      <c r="N44" s="265"/>
      <c r="O44" s="270"/>
      <c r="P44" s="265">
        <v>-1757</v>
      </c>
      <c r="R44" s="1031"/>
    </row>
    <row r="45" spans="1:18" s="81" customFormat="1" ht="12.6" customHeight="1" x14ac:dyDescent="0.2">
      <c r="A45" s="259" t="s">
        <v>24</v>
      </c>
      <c r="B45" s="261"/>
      <c r="C45" s="262"/>
      <c r="D45" s="260">
        <v>2005</v>
      </c>
      <c r="E45" s="261"/>
      <c r="F45" s="262"/>
      <c r="G45" s="260">
        <v>4357</v>
      </c>
      <c r="H45" s="261"/>
      <c r="I45" s="262"/>
      <c r="J45" s="260">
        <v>16703</v>
      </c>
      <c r="K45" s="261"/>
      <c r="L45" s="262"/>
      <c r="M45" s="920">
        <v>10927</v>
      </c>
      <c r="N45" s="261"/>
      <c r="O45" s="262"/>
      <c r="P45" s="261">
        <v>1</v>
      </c>
      <c r="R45" s="1031"/>
    </row>
    <row r="46" spans="1:18" s="81" customFormat="1" ht="12.6" customHeight="1" x14ac:dyDescent="0.2">
      <c r="A46" s="263" t="s">
        <v>22</v>
      </c>
      <c r="B46" s="265"/>
      <c r="C46" s="270"/>
      <c r="D46" s="264">
        <v>-3224</v>
      </c>
      <c r="E46" s="265"/>
      <c r="F46" s="270"/>
      <c r="G46" s="264">
        <v>-4422</v>
      </c>
      <c r="H46" s="265"/>
      <c r="I46" s="270"/>
      <c r="J46" s="264">
        <v>-12862</v>
      </c>
      <c r="K46" s="265"/>
      <c r="L46" s="270"/>
      <c r="M46" s="921">
        <v>-20299</v>
      </c>
      <c r="N46" s="265"/>
      <c r="O46" s="270"/>
      <c r="P46" s="265">
        <v>-2381</v>
      </c>
      <c r="R46" s="1031"/>
    </row>
    <row r="47" spans="1:18" s="81" customFormat="1" ht="12.6" customHeight="1" x14ac:dyDescent="0.2">
      <c r="A47" s="259" t="s">
        <v>188</v>
      </c>
      <c r="B47" s="261"/>
      <c r="C47" s="262"/>
      <c r="D47" s="260">
        <v>-449</v>
      </c>
      <c r="E47" s="261"/>
      <c r="F47" s="262"/>
      <c r="G47" s="260">
        <v>-791</v>
      </c>
      <c r="H47" s="261"/>
      <c r="I47" s="262"/>
      <c r="J47" s="260">
        <v>-563</v>
      </c>
      <c r="K47" s="261"/>
      <c r="L47" s="262"/>
      <c r="M47" s="920">
        <v>-611</v>
      </c>
      <c r="N47" s="261"/>
      <c r="O47" s="262"/>
      <c r="P47" s="261">
        <v>-1001</v>
      </c>
      <c r="R47" s="1031"/>
    </row>
    <row r="48" spans="1:18" s="706" customFormat="1" ht="12.6" customHeight="1" x14ac:dyDescent="0.2">
      <c r="A48" s="263" t="s">
        <v>190</v>
      </c>
      <c r="B48" s="265"/>
      <c r="C48" s="270"/>
      <c r="D48" s="264">
        <v>1164</v>
      </c>
      <c r="E48" s="265"/>
      <c r="F48" s="270"/>
      <c r="G48" s="264">
        <v>3869</v>
      </c>
      <c r="H48" s="265"/>
      <c r="I48" s="270"/>
      <c r="J48" s="264">
        <v>0</v>
      </c>
      <c r="K48" s="265"/>
      <c r="L48" s="270"/>
      <c r="M48" s="921">
        <v>0</v>
      </c>
      <c r="N48" s="265"/>
      <c r="O48" s="270"/>
      <c r="P48" s="265">
        <v>0</v>
      </c>
      <c r="R48" s="1031"/>
    </row>
    <row r="49" spans="1:18" s="81" customFormat="1" ht="12.6" customHeight="1" x14ac:dyDescent="0.2">
      <c r="A49" s="259" t="s">
        <v>68</v>
      </c>
      <c r="B49" s="261"/>
      <c r="C49" s="262"/>
      <c r="D49" s="260">
        <v>-2008</v>
      </c>
      <c r="E49" s="261"/>
      <c r="F49" s="262"/>
      <c r="G49" s="260">
        <v>-5463</v>
      </c>
      <c r="H49" s="261"/>
      <c r="I49" s="262"/>
      <c r="J49" s="260">
        <v>-17</v>
      </c>
      <c r="K49" s="261"/>
      <c r="L49" s="262"/>
      <c r="M49" s="920">
        <v>-3</v>
      </c>
      <c r="N49" s="261"/>
      <c r="O49" s="262"/>
      <c r="P49" s="261">
        <v>-15</v>
      </c>
      <c r="R49" s="1031"/>
    </row>
    <row r="50" spans="1:18" s="706" customFormat="1" ht="12.6" customHeight="1" x14ac:dyDescent="0.2">
      <c r="A50" s="263" t="s">
        <v>71</v>
      </c>
      <c r="B50" s="265"/>
      <c r="C50" s="270"/>
      <c r="D50" s="264">
        <v>55</v>
      </c>
      <c r="E50" s="265"/>
      <c r="F50" s="270"/>
      <c r="G50" s="264">
        <v>58</v>
      </c>
      <c r="H50" s="265"/>
      <c r="I50" s="270"/>
      <c r="J50" s="264">
        <v>26</v>
      </c>
      <c r="K50" s="265"/>
      <c r="L50" s="270"/>
      <c r="M50" s="921">
        <v>4</v>
      </c>
      <c r="N50" s="265"/>
      <c r="O50" s="270"/>
      <c r="P50" s="265">
        <v>17</v>
      </c>
      <c r="R50" s="1031"/>
    </row>
    <row r="51" spans="1:18" s="81" customFormat="1" ht="12.6" customHeight="1" x14ac:dyDescent="0.2">
      <c r="A51" s="259" t="s">
        <v>191</v>
      </c>
      <c r="B51" s="261"/>
      <c r="C51" s="262"/>
      <c r="D51" s="260">
        <v>6388</v>
      </c>
      <c r="E51" s="261"/>
      <c r="F51" s="262"/>
      <c r="G51" s="260">
        <v>0</v>
      </c>
      <c r="H51" s="261"/>
      <c r="I51" s="262"/>
      <c r="J51" s="260">
        <v>0</v>
      </c>
      <c r="K51" s="261"/>
      <c r="L51" s="262"/>
      <c r="M51" s="920">
        <v>1979</v>
      </c>
      <c r="N51" s="261"/>
      <c r="O51" s="262"/>
      <c r="P51" s="261">
        <v>0</v>
      </c>
      <c r="R51" s="1031"/>
    </row>
    <row r="52" spans="1:18" s="963" customFormat="1" ht="12.6" customHeight="1" x14ac:dyDescent="0.2">
      <c r="A52" s="250" t="s">
        <v>236</v>
      </c>
      <c r="B52" s="968"/>
      <c r="C52" s="970"/>
      <c r="D52" s="251">
        <v>0</v>
      </c>
      <c r="E52" s="252"/>
      <c r="F52" s="253"/>
      <c r="G52" s="251">
        <v>0</v>
      </c>
      <c r="H52" s="968"/>
      <c r="I52" s="970"/>
      <c r="J52" s="251">
        <v>0</v>
      </c>
      <c r="K52" s="252"/>
      <c r="L52" s="253"/>
      <c r="M52" s="251">
        <v>0</v>
      </c>
      <c r="N52" s="968"/>
      <c r="O52" s="970"/>
      <c r="P52" s="252">
        <v>-1950</v>
      </c>
      <c r="R52" s="1031"/>
    </row>
    <row r="53" spans="1:18" s="706" customFormat="1" ht="12.6" customHeight="1" x14ac:dyDescent="0.2">
      <c r="A53" s="259" t="s">
        <v>23</v>
      </c>
      <c r="B53" s="261"/>
      <c r="C53" s="262"/>
      <c r="D53" s="260">
        <v>-3726</v>
      </c>
      <c r="E53" s="261"/>
      <c r="F53" s="262"/>
      <c r="G53" s="260">
        <v>-3737</v>
      </c>
      <c r="H53" s="261"/>
      <c r="I53" s="262"/>
      <c r="J53" s="260">
        <v>-3737</v>
      </c>
      <c r="K53" s="261"/>
      <c r="L53" s="262"/>
      <c r="M53" s="920">
        <v>-3741</v>
      </c>
      <c r="N53" s="261"/>
      <c r="O53" s="262"/>
      <c r="P53" s="261">
        <v>-3741</v>
      </c>
      <c r="R53" s="1031"/>
    </row>
    <row r="54" spans="1:18" s="81" customFormat="1" ht="12.6" customHeight="1" x14ac:dyDescent="0.2">
      <c r="A54" s="250" t="s">
        <v>5</v>
      </c>
      <c r="B54" s="252"/>
      <c r="C54" s="253"/>
      <c r="D54" s="251">
        <v>-491</v>
      </c>
      <c r="E54" s="252"/>
      <c r="F54" s="253"/>
      <c r="G54" s="251">
        <v>-3102</v>
      </c>
      <c r="H54" s="252"/>
      <c r="I54" s="253"/>
      <c r="J54" s="251">
        <v>807</v>
      </c>
      <c r="K54" s="252"/>
      <c r="L54" s="253"/>
      <c r="M54" s="919">
        <v>-2863</v>
      </c>
      <c r="N54" s="252"/>
      <c r="O54" s="253"/>
      <c r="P54" s="252">
        <v>588</v>
      </c>
      <c r="R54" s="1031"/>
    </row>
    <row r="55" spans="1:18" s="706" customFormat="1" ht="12.6" customHeight="1" x14ac:dyDescent="0.2">
      <c r="A55" s="971" t="s">
        <v>215</v>
      </c>
      <c r="B55" s="277"/>
      <c r="C55" s="972"/>
      <c r="D55" s="276">
        <v>-2742</v>
      </c>
      <c r="E55" s="277"/>
      <c r="F55" s="972"/>
      <c r="G55" s="276">
        <v>-6099</v>
      </c>
      <c r="H55" s="277"/>
      <c r="I55" s="972"/>
      <c r="J55" s="276">
        <v>188</v>
      </c>
      <c r="K55" s="277"/>
      <c r="L55" s="972"/>
      <c r="M55" s="922">
        <v>-15857</v>
      </c>
      <c r="N55" s="277"/>
      <c r="O55" s="972"/>
      <c r="P55" s="277">
        <v>-10239</v>
      </c>
      <c r="R55" s="1031"/>
    </row>
    <row r="56" spans="1:18" s="81" customFormat="1" ht="12.6" customHeight="1" x14ac:dyDescent="0.2">
      <c r="A56" s="250" t="s">
        <v>187</v>
      </c>
      <c r="B56" s="252"/>
      <c r="C56" s="973"/>
      <c r="D56" s="251">
        <v>5513</v>
      </c>
      <c r="E56" s="252"/>
      <c r="F56" s="973"/>
      <c r="G56" s="251">
        <v>-2255</v>
      </c>
      <c r="H56" s="252"/>
      <c r="I56" s="973"/>
      <c r="J56" s="251">
        <v>6991</v>
      </c>
      <c r="K56" s="252"/>
      <c r="L56" s="973"/>
      <c r="M56" s="919">
        <v>-7182</v>
      </c>
      <c r="N56" s="252"/>
      <c r="O56" s="973"/>
      <c r="P56" s="252">
        <v>21</v>
      </c>
      <c r="R56" s="1031"/>
    </row>
    <row r="57" spans="1:18" s="706" customFormat="1" ht="12.6" customHeight="1" x14ac:dyDescent="0.2">
      <c r="A57" s="259" t="s">
        <v>128</v>
      </c>
      <c r="B57" s="261"/>
      <c r="C57" s="273"/>
      <c r="D57" s="260">
        <v>6782</v>
      </c>
      <c r="E57" s="261"/>
      <c r="F57" s="273"/>
      <c r="G57" s="260">
        <v>12295</v>
      </c>
      <c r="H57" s="261"/>
      <c r="I57" s="273"/>
      <c r="J57" s="260">
        <v>10040</v>
      </c>
      <c r="K57" s="261"/>
      <c r="L57" s="273"/>
      <c r="M57" s="920">
        <v>17031</v>
      </c>
      <c r="N57" s="261"/>
      <c r="O57" s="273"/>
      <c r="P57" s="261">
        <v>9849</v>
      </c>
      <c r="R57" s="1031"/>
    </row>
    <row r="58" spans="1:18" s="81" customFormat="1" ht="12.6" customHeight="1" thickBot="1" x14ac:dyDescent="0.25">
      <c r="A58" s="974" t="s">
        <v>94</v>
      </c>
      <c r="B58" s="975"/>
      <c r="C58" s="976" t="s">
        <v>36</v>
      </c>
      <c r="D58" s="977">
        <v>12295</v>
      </c>
      <c r="E58" s="975"/>
      <c r="F58" s="976" t="s">
        <v>36</v>
      </c>
      <c r="G58" s="977">
        <v>10040</v>
      </c>
      <c r="H58" s="975"/>
      <c r="I58" s="976" t="s">
        <v>36</v>
      </c>
      <c r="J58" s="977">
        <v>17031</v>
      </c>
      <c r="K58" s="975"/>
      <c r="L58" s="976" t="s">
        <v>36</v>
      </c>
      <c r="M58" s="979">
        <v>9849</v>
      </c>
      <c r="N58" s="975"/>
      <c r="O58" s="978" t="s">
        <v>36</v>
      </c>
      <c r="P58" s="975">
        <v>9870</v>
      </c>
      <c r="Q58" s="980"/>
      <c r="R58" s="1031"/>
    </row>
    <row r="59" spans="1:18" s="176" customFormat="1" ht="7.5" customHeight="1" x14ac:dyDescent="0.2">
      <c r="A59" s="278"/>
      <c r="B59" s="278"/>
      <c r="C59" s="278"/>
      <c r="D59" s="279"/>
      <c r="E59" s="278"/>
      <c r="F59" s="278"/>
      <c r="G59" s="279"/>
      <c r="H59" s="278"/>
      <c r="I59" s="489"/>
      <c r="J59" s="279"/>
      <c r="K59" s="278"/>
      <c r="L59" s="489"/>
      <c r="M59" s="924"/>
      <c r="N59" s="278"/>
      <c r="O59" s="489"/>
      <c r="P59" s="1006"/>
      <c r="R59" s="1031"/>
    </row>
    <row r="60" spans="1:18" s="179" customFormat="1" ht="12.6" customHeight="1" thickBot="1" x14ac:dyDescent="0.25">
      <c r="A60" s="280" t="s">
        <v>75</v>
      </c>
      <c r="B60" s="283"/>
      <c r="C60" s="281" t="s">
        <v>36</v>
      </c>
      <c r="D60" s="282">
        <v>1755</v>
      </c>
      <c r="E60" s="283"/>
      <c r="F60" s="281" t="s">
        <v>36</v>
      </c>
      <c r="G60" s="282">
        <v>2376</v>
      </c>
      <c r="H60" s="283"/>
      <c r="I60" s="281" t="s">
        <v>36</v>
      </c>
      <c r="J60" s="282">
        <v>1826</v>
      </c>
      <c r="K60" s="283"/>
      <c r="L60" s="281" t="s">
        <v>36</v>
      </c>
      <c r="M60" s="925">
        <v>2459</v>
      </c>
      <c r="N60" s="283"/>
      <c r="O60" s="490" t="s">
        <v>36</v>
      </c>
      <c r="P60" s="283">
        <v>1576</v>
      </c>
      <c r="Q60" s="1019"/>
      <c r="R60" s="1031"/>
    </row>
    <row r="61" spans="1:18" s="176" customFormat="1" x14ac:dyDescent="0.2">
      <c r="A61" s="708" t="s">
        <v>234</v>
      </c>
      <c r="M61" s="867"/>
    </row>
    <row r="62" spans="1:18" x14ac:dyDescent="0.2">
      <c r="A62" s="1047" t="s">
        <v>170</v>
      </c>
      <c r="B62" s="1047"/>
      <c r="C62" s="1047"/>
      <c r="D62" s="1047"/>
      <c r="E62" s="1047"/>
      <c r="F62" s="1047"/>
      <c r="G62" s="1047"/>
      <c r="H62" s="1047"/>
      <c r="I62" s="1047"/>
      <c r="J62" s="1047"/>
      <c r="K62" s="1047"/>
      <c r="L62" s="1047"/>
      <c r="M62" s="1047"/>
      <c r="N62" s="1047"/>
      <c r="O62" s="1047"/>
      <c r="P62" s="1047"/>
    </row>
    <row r="72" spans="1:13" s="41" customFormat="1" x14ac:dyDescent="0.2">
      <c r="A72" s="36"/>
      <c r="M72" s="869"/>
    </row>
    <row r="73" spans="1:13" s="41" customFormat="1" x14ac:dyDescent="0.2">
      <c r="A73" s="36"/>
      <c r="M73" s="869"/>
    </row>
    <row r="74" spans="1:13" s="41" customFormat="1" x14ac:dyDescent="0.2">
      <c r="A74" s="36"/>
      <c r="M74" s="869"/>
    </row>
    <row r="75" spans="1:13" s="41" customFormat="1" x14ac:dyDescent="0.2">
      <c r="A75" s="36"/>
      <c r="M75" s="869"/>
    </row>
    <row r="76" spans="1:13" s="41" customFormat="1" x14ac:dyDescent="0.2">
      <c r="A76" s="36"/>
      <c r="M76" s="869"/>
    </row>
    <row r="77" spans="1:13" s="41" customFormat="1" x14ac:dyDescent="0.2">
      <c r="A77" s="36"/>
      <c r="M77" s="869"/>
    </row>
    <row r="81" spans="1:13" s="41" customFormat="1" x14ac:dyDescent="0.2">
      <c r="A81" s="36"/>
      <c r="M81" s="869"/>
    </row>
    <row r="82" spans="1:13" s="41" customFormat="1" x14ac:dyDescent="0.2">
      <c r="A82" s="36"/>
      <c r="M82" s="869"/>
    </row>
    <row r="83" spans="1:13" s="41" customFormat="1" x14ac:dyDescent="0.2">
      <c r="A83" s="36"/>
      <c r="M83" s="869"/>
    </row>
    <row r="84" spans="1:13" s="41" customFormat="1" x14ac:dyDescent="0.2">
      <c r="A84" s="36"/>
      <c r="M84" s="869"/>
    </row>
    <row r="85" spans="1:13" s="41" customFormat="1" x14ac:dyDescent="0.2">
      <c r="A85" s="36"/>
      <c r="M85" s="869"/>
    </row>
    <row r="86" spans="1:13" s="41" customFormat="1" x14ac:dyDescent="0.2">
      <c r="A86" s="36"/>
      <c r="M86" s="869"/>
    </row>
    <row r="87" spans="1:13" s="41" customFormat="1" x14ac:dyDescent="0.2">
      <c r="A87" s="36"/>
      <c r="M87" s="869"/>
    </row>
    <row r="88" spans="1:13" s="41" customFormat="1" x14ac:dyDescent="0.2">
      <c r="A88" s="36"/>
      <c r="M88" s="869"/>
    </row>
    <row r="89" spans="1:13" s="41" customFormat="1" x14ac:dyDescent="0.2">
      <c r="A89" s="36"/>
      <c r="M89" s="869"/>
    </row>
    <row r="90" spans="1:13" s="41" customFormat="1" x14ac:dyDescent="0.2">
      <c r="A90" s="36"/>
      <c r="M90" s="869"/>
    </row>
    <row r="91" spans="1:13" s="41" customFormat="1" x14ac:dyDescent="0.2">
      <c r="A91" s="36"/>
      <c r="M91" s="869"/>
    </row>
    <row r="92" spans="1:13" s="41" customFormat="1" x14ac:dyDescent="0.2">
      <c r="A92" s="36"/>
      <c r="M92" s="869"/>
    </row>
    <row r="93" spans="1:13" s="41" customFormat="1" x14ac:dyDescent="0.2">
      <c r="A93" s="36"/>
      <c r="M93" s="869"/>
    </row>
    <row r="94" spans="1:13" s="41" customFormat="1" x14ac:dyDescent="0.2">
      <c r="A94" s="36"/>
      <c r="M94" s="869"/>
    </row>
    <row r="95" spans="1:13" s="41" customFormat="1" x14ac:dyDescent="0.2">
      <c r="A95" s="36"/>
      <c r="M95" s="869"/>
    </row>
    <row r="96" spans="1:13" s="41" customFormat="1" x14ac:dyDescent="0.2">
      <c r="A96" s="36"/>
      <c r="M96" s="869"/>
    </row>
    <row r="97" spans="1:13" s="41" customFormat="1" x14ac:dyDescent="0.2">
      <c r="A97" s="36"/>
      <c r="M97" s="869"/>
    </row>
    <row r="98" spans="1:13" s="41" customFormat="1" x14ac:dyDescent="0.2">
      <c r="A98" s="36"/>
      <c r="M98" s="869"/>
    </row>
    <row r="99" spans="1:13" s="41" customFormat="1" x14ac:dyDescent="0.2">
      <c r="A99" s="36"/>
      <c r="M99" s="869"/>
    </row>
    <row r="100" spans="1:13" s="41" customFormat="1" x14ac:dyDescent="0.2">
      <c r="A100" s="36"/>
      <c r="M100" s="869"/>
    </row>
    <row r="101" spans="1:13" s="41" customFormat="1" x14ac:dyDescent="0.2">
      <c r="A101" s="36"/>
      <c r="M101" s="869"/>
    </row>
    <row r="102" spans="1:13" s="41" customFormat="1" x14ac:dyDescent="0.2">
      <c r="A102" s="36"/>
      <c r="M102" s="869"/>
    </row>
    <row r="103" spans="1:13" s="41" customFormat="1" x14ac:dyDescent="0.2">
      <c r="A103" s="36"/>
      <c r="M103" s="869"/>
    </row>
    <row r="104" spans="1:13" s="41" customFormat="1" x14ac:dyDescent="0.2">
      <c r="A104" s="36"/>
      <c r="M104" s="869"/>
    </row>
    <row r="105" spans="1:13" s="41" customFormat="1" x14ac:dyDescent="0.2">
      <c r="A105" s="36"/>
      <c r="M105" s="869"/>
    </row>
    <row r="106" spans="1:13" s="41" customFormat="1" x14ac:dyDescent="0.2">
      <c r="A106" s="36"/>
      <c r="M106" s="869"/>
    </row>
    <row r="107" spans="1:13" s="41" customFormat="1" x14ac:dyDescent="0.2">
      <c r="A107" s="36"/>
      <c r="M107" s="869"/>
    </row>
    <row r="108" spans="1:13" s="41" customFormat="1" x14ac:dyDescent="0.2">
      <c r="A108" s="36"/>
      <c r="M108" s="869"/>
    </row>
    <row r="109" spans="1:13" s="41" customFormat="1" x14ac:dyDescent="0.2">
      <c r="A109" s="36"/>
      <c r="M109" s="869"/>
    </row>
    <row r="110" spans="1:13" s="41" customFormat="1" x14ac:dyDescent="0.2">
      <c r="A110" s="36"/>
      <c r="M110" s="869"/>
    </row>
    <row r="111" spans="1:13" s="41" customFormat="1" x14ac:dyDescent="0.2">
      <c r="A111" s="36"/>
      <c r="M111" s="869"/>
    </row>
    <row r="112" spans="1:13" s="41" customFormat="1" x14ac:dyDescent="0.2">
      <c r="A112" s="36"/>
      <c r="M112" s="869"/>
    </row>
    <row r="113" spans="1:13" s="41" customFormat="1" x14ac:dyDescent="0.2">
      <c r="A113" s="36"/>
      <c r="M113" s="869"/>
    </row>
    <row r="114" spans="1:13" s="41" customFormat="1" x14ac:dyDescent="0.2">
      <c r="A114" s="36"/>
      <c r="M114" s="869"/>
    </row>
    <row r="115" spans="1:13" s="41" customFormat="1" x14ac:dyDescent="0.2">
      <c r="A115" s="36"/>
      <c r="M115" s="869"/>
    </row>
    <row r="116" spans="1:13" s="41" customFormat="1" x14ac:dyDescent="0.2">
      <c r="A116" s="36"/>
      <c r="M116" s="869"/>
    </row>
    <row r="117" spans="1:13" s="41" customFormat="1" x14ac:dyDescent="0.2">
      <c r="A117" s="36"/>
      <c r="M117" s="869"/>
    </row>
    <row r="118" spans="1:13" s="41" customFormat="1" x14ac:dyDescent="0.2">
      <c r="A118" s="36"/>
      <c r="M118" s="869"/>
    </row>
    <row r="119" spans="1:13" s="41" customFormat="1" x14ac:dyDescent="0.2">
      <c r="A119" s="36"/>
      <c r="M119" s="869"/>
    </row>
    <row r="120" spans="1:13" s="41" customFormat="1" x14ac:dyDescent="0.2">
      <c r="A120" s="36"/>
      <c r="M120" s="869"/>
    </row>
    <row r="121" spans="1:13" s="41" customFormat="1" x14ac:dyDescent="0.2">
      <c r="A121" s="36"/>
      <c r="M121" s="869"/>
    </row>
    <row r="122" spans="1:13" s="41" customFormat="1" x14ac:dyDescent="0.2">
      <c r="A122" s="36"/>
      <c r="M122" s="869"/>
    </row>
    <row r="123" spans="1:13" s="41" customFormat="1" x14ac:dyDescent="0.2">
      <c r="A123" s="36"/>
      <c r="M123" s="869"/>
    </row>
    <row r="124" spans="1:13" s="41" customFormat="1" x14ac:dyDescent="0.2">
      <c r="A124" s="36"/>
      <c r="M124" s="869"/>
    </row>
    <row r="125" spans="1:13" s="41" customFormat="1" x14ac:dyDescent="0.2">
      <c r="A125" s="36"/>
      <c r="M125" s="869"/>
    </row>
    <row r="126" spans="1:13" s="41" customFormat="1" x14ac:dyDescent="0.2">
      <c r="A126" s="36"/>
      <c r="M126" s="869"/>
    </row>
    <row r="127" spans="1:13" s="41" customFormat="1" x14ac:dyDescent="0.2">
      <c r="A127" s="36"/>
      <c r="M127" s="869"/>
    </row>
    <row r="128" spans="1:13" s="41" customFormat="1" x14ac:dyDescent="0.2">
      <c r="A128" s="36"/>
      <c r="M128" s="869"/>
    </row>
    <row r="129" spans="1:13" s="41" customFormat="1" x14ac:dyDescent="0.2">
      <c r="A129" s="36"/>
      <c r="M129" s="869"/>
    </row>
    <row r="130" spans="1:13" s="41" customFormat="1" x14ac:dyDescent="0.2">
      <c r="A130" s="36"/>
      <c r="M130" s="869"/>
    </row>
    <row r="131" spans="1:13" s="41" customFormat="1" x14ac:dyDescent="0.2">
      <c r="A131" s="36"/>
      <c r="M131" s="869"/>
    </row>
    <row r="132" spans="1:13" s="41" customFormat="1" x14ac:dyDescent="0.2">
      <c r="A132" s="36"/>
      <c r="M132" s="869"/>
    </row>
    <row r="133" spans="1:13" s="41" customFormat="1" x14ac:dyDescent="0.2">
      <c r="A133" s="36"/>
      <c r="M133" s="869"/>
    </row>
    <row r="134" spans="1:13" s="41" customFormat="1" x14ac:dyDescent="0.2">
      <c r="A134" s="36"/>
      <c r="M134" s="869"/>
    </row>
    <row r="135" spans="1:13" s="41" customFormat="1" x14ac:dyDescent="0.2">
      <c r="A135" s="36"/>
      <c r="M135" s="869"/>
    </row>
    <row r="136" spans="1:13" s="41" customFormat="1" x14ac:dyDescent="0.2">
      <c r="A136" s="36"/>
      <c r="M136" s="869"/>
    </row>
    <row r="137" spans="1:13" s="41" customFormat="1" x14ac:dyDescent="0.2">
      <c r="A137" s="36"/>
      <c r="M137" s="869"/>
    </row>
    <row r="138" spans="1:13" s="41" customFormat="1" x14ac:dyDescent="0.2">
      <c r="A138" s="36"/>
      <c r="M138" s="869"/>
    </row>
    <row r="139" spans="1:13" s="41" customFormat="1" x14ac:dyDescent="0.2">
      <c r="A139" s="36"/>
      <c r="M139" s="869"/>
    </row>
    <row r="140" spans="1:13" s="41" customFormat="1" x14ac:dyDescent="0.2">
      <c r="A140" s="36"/>
      <c r="M140" s="869"/>
    </row>
    <row r="141" spans="1:13" s="41" customFormat="1" x14ac:dyDescent="0.2">
      <c r="A141" s="36"/>
      <c r="M141" s="869"/>
    </row>
    <row r="142" spans="1:13" s="41" customFormat="1" x14ac:dyDescent="0.2">
      <c r="A142" s="36"/>
      <c r="M142" s="869"/>
    </row>
    <row r="143" spans="1:13" s="41" customFormat="1" x14ac:dyDescent="0.2">
      <c r="A143" s="36"/>
      <c r="M143" s="869"/>
    </row>
    <row r="144" spans="1:13" s="41" customFormat="1" x14ac:dyDescent="0.2">
      <c r="A144" s="36"/>
      <c r="M144" s="869"/>
    </row>
    <row r="145" spans="1:13" s="41" customFormat="1" x14ac:dyDescent="0.2">
      <c r="A145" s="36"/>
      <c r="M145" s="869"/>
    </row>
    <row r="146" spans="1:13" s="41" customFormat="1" x14ac:dyDescent="0.2">
      <c r="A146" s="36"/>
      <c r="M146" s="869"/>
    </row>
    <row r="147" spans="1:13" s="41" customFormat="1" x14ac:dyDescent="0.2">
      <c r="A147" s="36"/>
      <c r="M147" s="869"/>
    </row>
    <row r="148" spans="1:13" s="41" customFormat="1" x14ac:dyDescent="0.2">
      <c r="A148" s="36"/>
      <c r="M148" s="869"/>
    </row>
    <row r="149" spans="1:13" s="41" customFormat="1" x14ac:dyDescent="0.2">
      <c r="A149" s="36"/>
      <c r="M149" s="869"/>
    </row>
    <row r="150" spans="1:13" s="41" customFormat="1" x14ac:dyDescent="0.2">
      <c r="A150" s="36"/>
      <c r="M150" s="869"/>
    </row>
    <row r="151" spans="1:13" s="41" customFormat="1" x14ac:dyDescent="0.2">
      <c r="A151" s="36"/>
      <c r="M151" s="869"/>
    </row>
    <row r="152" spans="1:13" s="41" customFormat="1" x14ac:dyDescent="0.2">
      <c r="A152" s="36"/>
      <c r="M152" s="869"/>
    </row>
    <row r="153" spans="1:13" s="41" customFormat="1" x14ac:dyDescent="0.2">
      <c r="A153" s="36"/>
      <c r="M153" s="869"/>
    </row>
    <row r="154" spans="1:13" s="41" customFormat="1" x14ac:dyDescent="0.2">
      <c r="A154" s="36"/>
      <c r="M154" s="869"/>
    </row>
    <row r="155" spans="1:13" s="41" customFormat="1" x14ac:dyDescent="0.2">
      <c r="A155" s="36"/>
      <c r="M155" s="869"/>
    </row>
    <row r="156" spans="1:13" s="41" customFormat="1" x14ac:dyDescent="0.2">
      <c r="A156" s="36"/>
      <c r="M156" s="869"/>
    </row>
    <row r="157" spans="1:13" s="41" customFormat="1" x14ac:dyDescent="0.2">
      <c r="A157" s="36"/>
      <c r="M157" s="869"/>
    </row>
    <row r="158" spans="1:13" s="41" customFormat="1" x14ac:dyDescent="0.2">
      <c r="A158" s="36"/>
      <c r="M158" s="869"/>
    </row>
    <row r="159" spans="1:13" s="41" customFormat="1" x14ac:dyDescent="0.2">
      <c r="A159" s="36"/>
      <c r="M159" s="869"/>
    </row>
    <row r="160" spans="1:13" s="41" customFormat="1" x14ac:dyDescent="0.2">
      <c r="A160" s="36"/>
      <c r="M160" s="869"/>
    </row>
    <row r="161" spans="1:13" s="41" customFormat="1" x14ac:dyDescent="0.2">
      <c r="A161" s="36"/>
      <c r="M161" s="869"/>
    </row>
    <row r="162" spans="1:13" s="41" customFormat="1" x14ac:dyDescent="0.2">
      <c r="A162" s="36"/>
      <c r="M162" s="869"/>
    </row>
    <row r="163" spans="1:13" s="41" customFormat="1" x14ac:dyDescent="0.2">
      <c r="A163" s="36"/>
      <c r="M163" s="869"/>
    </row>
    <row r="164" spans="1:13" s="41" customFormat="1" x14ac:dyDescent="0.2">
      <c r="A164" s="36"/>
      <c r="M164" s="869"/>
    </row>
    <row r="165" spans="1:13" s="41" customFormat="1" x14ac:dyDescent="0.2">
      <c r="A165" s="36"/>
      <c r="M165" s="869"/>
    </row>
    <row r="166" spans="1:13" s="41" customFormat="1" x14ac:dyDescent="0.2">
      <c r="A166" s="36"/>
      <c r="M166" s="869"/>
    </row>
    <row r="167" spans="1:13" s="41" customFormat="1" x14ac:dyDescent="0.2">
      <c r="A167" s="36"/>
      <c r="M167" s="869"/>
    </row>
    <row r="168" spans="1:13" s="41" customFormat="1" x14ac:dyDescent="0.2">
      <c r="A168" s="36"/>
      <c r="M168" s="869"/>
    </row>
    <row r="169" spans="1:13" s="41" customFormat="1" x14ac:dyDescent="0.2">
      <c r="A169" s="36"/>
      <c r="M169" s="869"/>
    </row>
    <row r="170" spans="1:13" s="41" customFormat="1" x14ac:dyDescent="0.2">
      <c r="A170" s="36"/>
      <c r="M170" s="869"/>
    </row>
    <row r="171" spans="1:13" s="41" customFormat="1" x14ac:dyDescent="0.2">
      <c r="A171" s="36"/>
      <c r="M171" s="869"/>
    </row>
    <row r="172" spans="1:13" s="41" customFormat="1" x14ac:dyDescent="0.2">
      <c r="A172" s="36"/>
      <c r="M172" s="869"/>
    </row>
    <row r="173" spans="1:13" s="41" customFormat="1" x14ac:dyDescent="0.2">
      <c r="A173" s="36"/>
      <c r="M173" s="869"/>
    </row>
    <row r="174" spans="1:13" s="41" customFormat="1" x14ac:dyDescent="0.2">
      <c r="A174" s="36"/>
      <c r="M174" s="869"/>
    </row>
    <row r="175" spans="1:13" s="41" customFormat="1" x14ac:dyDescent="0.2">
      <c r="A175" s="36"/>
      <c r="M175" s="869"/>
    </row>
    <row r="176" spans="1:13" s="41" customFormat="1" x14ac:dyDescent="0.2">
      <c r="A176" s="36"/>
      <c r="M176" s="869"/>
    </row>
    <row r="177" spans="1:13" s="41" customFormat="1" x14ac:dyDescent="0.2">
      <c r="A177" s="36"/>
      <c r="M177" s="869"/>
    </row>
    <row r="178" spans="1:13" s="41" customFormat="1" x14ac:dyDescent="0.2">
      <c r="A178" s="36"/>
      <c r="M178" s="869"/>
    </row>
    <row r="179" spans="1:13" s="41" customFormat="1" x14ac:dyDescent="0.2">
      <c r="A179" s="36"/>
      <c r="M179" s="869"/>
    </row>
    <row r="180" spans="1:13" s="41" customFormat="1" x14ac:dyDescent="0.2">
      <c r="A180" s="36"/>
      <c r="M180" s="869"/>
    </row>
    <row r="181" spans="1:13" s="41" customFormat="1" x14ac:dyDescent="0.2">
      <c r="A181" s="36"/>
      <c r="M181" s="869"/>
    </row>
    <row r="182" spans="1:13" s="41" customFormat="1" x14ac:dyDescent="0.2">
      <c r="A182" s="36"/>
      <c r="M182" s="869"/>
    </row>
    <row r="183" spans="1:13" s="41" customFormat="1" x14ac:dyDescent="0.2">
      <c r="A183" s="36"/>
      <c r="M183" s="869"/>
    </row>
    <row r="184" spans="1:13" s="41" customFormat="1" x14ac:dyDescent="0.2">
      <c r="A184" s="36"/>
      <c r="M184" s="869"/>
    </row>
    <row r="185" spans="1:13" s="41" customFormat="1" x14ac:dyDescent="0.2">
      <c r="A185" s="36"/>
      <c r="M185" s="869"/>
    </row>
    <row r="186" spans="1:13" s="41" customFormat="1" x14ac:dyDescent="0.2">
      <c r="A186" s="36"/>
      <c r="M186" s="869"/>
    </row>
    <row r="187" spans="1:13" s="41" customFormat="1" x14ac:dyDescent="0.2">
      <c r="A187" s="36"/>
      <c r="M187" s="869"/>
    </row>
    <row r="188" spans="1:13" s="41" customFormat="1" x14ac:dyDescent="0.2">
      <c r="A188" s="36"/>
      <c r="M188" s="869"/>
    </row>
    <row r="189" spans="1:13" s="41" customFormat="1" x14ac:dyDescent="0.2">
      <c r="A189" s="36"/>
      <c r="M189" s="869"/>
    </row>
    <row r="190" spans="1:13" s="41" customFormat="1" x14ac:dyDescent="0.2">
      <c r="A190" s="36"/>
      <c r="M190" s="869"/>
    </row>
    <row r="191" spans="1:13" s="41" customFormat="1" x14ac:dyDescent="0.2">
      <c r="A191" s="36"/>
      <c r="M191" s="869"/>
    </row>
    <row r="192" spans="1:13" s="41" customFormat="1" x14ac:dyDescent="0.2">
      <c r="A192" s="36"/>
      <c r="M192" s="869"/>
    </row>
    <row r="193" spans="1:13" s="41" customFormat="1" x14ac:dyDescent="0.2">
      <c r="A193" s="36"/>
      <c r="M193" s="869"/>
    </row>
    <row r="194" spans="1:13" s="41" customFormat="1" x14ac:dyDescent="0.2">
      <c r="A194" s="36"/>
      <c r="M194" s="869"/>
    </row>
    <row r="195" spans="1:13" s="41" customFormat="1" x14ac:dyDescent="0.2">
      <c r="A195" s="36"/>
      <c r="M195" s="869"/>
    </row>
    <row r="196" spans="1:13" s="41" customFormat="1" x14ac:dyDescent="0.2">
      <c r="A196" s="36"/>
      <c r="M196" s="869"/>
    </row>
    <row r="197" spans="1:13" s="41" customFormat="1" x14ac:dyDescent="0.2">
      <c r="A197" s="36"/>
      <c r="M197" s="869"/>
    </row>
    <row r="198" spans="1:13" s="41" customFormat="1" x14ac:dyDescent="0.2">
      <c r="A198" s="36"/>
      <c r="M198" s="869"/>
    </row>
    <row r="199" spans="1:13" s="41" customFormat="1" x14ac:dyDescent="0.2">
      <c r="A199" s="36"/>
      <c r="M199" s="869"/>
    </row>
    <row r="200" spans="1:13" s="41" customFormat="1" x14ac:dyDescent="0.2">
      <c r="A200" s="36"/>
      <c r="M200" s="869"/>
    </row>
    <row r="201" spans="1:13" s="41" customFormat="1" x14ac:dyDescent="0.2">
      <c r="A201" s="36"/>
      <c r="M201" s="869"/>
    </row>
    <row r="202" spans="1:13" s="41" customFormat="1" x14ac:dyDescent="0.2">
      <c r="A202" s="36"/>
      <c r="M202" s="869"/>
    </row>
    <row r="203" spans="1:13" s="41" customFormat="1" x14ac:dyDescent="0.2">
      <c r="A203" s="36"/>
      <c r="M203" s="869"/>
    </row>
    <row r="204" spans="1:13" s="41" customFormat="1" x14ac:dyDescent="0.2">
      <c r="A204" s="36"/>
      <c r="M204" s="869"/>
    </row>
    <row r="205" spans="1:13" s="41" customFormat="1" x14ac:dyDescent="0.2">
      <c r="A205" s="36"/>
      <c r="M205" s="869"/>
    </row>
    <row r="206" spans="1:13" s="41" customFormat="1" x14ac:dyDescent="0.2">
      <c r="A206" s="36"/>
      <c r="M206" s="869"/>
    </row>
    <row r="207" spans="1:13" s="41" customFormat="1" x14ac:dyDescent="0.2">
      <c r="A207" s="36"/>
      <c r="M207" s="869"/>
    </row>
    <row r="208" spans="1:13" s="41" customFormat="1" x14ac:dyDescent="0.2">
      <c r="A208" s="36"/>
      <c r="M208" s="869"/>
    </row>
    <row r="209" spans="1:13" s="41" customFormat="1" x14ac:dyDescent="0.2">
      <c r="A209" s="36"/>
      <c r="M209" s="869"/>
    </row>
    <row r="210" spans="1:13" s="41" customFormat="1" x14ac:dyDescent="0.2">
      <c r="A210" s="36"/>
      <c r="M210" s="869"/>
    </row>
    <row r="211" spans="1:13" s="41" customFormat="1" x14ac:dyDescent="0.2">
      <c r="A211" s="36"/>
      <c r="M211" s="869"/>
    </row>
    <row r="212" spans="1:13" s="41" customFormat="1" x14ac:dyDescent="0.2">
      <c r="A212" s="36"/>
      <c r="M212" s="869"/>
    </row>
    <row r="213" spans="1:13" s="41" customFormat="1" x14ac:dyDescent="0.2">
      <c r="A213" s="36"/>
      <c r="M213" s="869"/>
    </row>
    <row r="214" spans="1:13" s="41" customFormat="1" x14ac:dyDescent="0.2">
      <c r="A214" s="36"/>
      <c r="M214" s="869"/>
    </row>
    <row r="215" spans="1:13" s="41" customFormat="1" x14ac:dyDescent="0.2">
      <c r="A215" s="36"/>
      <c r="M215" s="869"/>
    </row>
    <row r="216" spans="1:13" s="41" customFormat="1" x14ac:dyDescent="0.2">
      <c r="A216" s="36"/>
      <c r="M216" s="869"/>
    </row>
    <row r="217" spans="1:13" s="41" customFormat="1" x14ac:dyDescent="0.2">
      <c r="A217" s="36"/>
      <c r="M217" s="869"/>
    </row>
    <row r="218" spans="1:13" s="41" customFormat="1" x14ac:dyDescent="0.2">
      <c r="A218" s="36"/>
      <c r="M218" s="869"/>
    </row>
    <row r="219" spans="1:13" s="41" customFormat="1" x14ac:dyDescent="0.2">
      <c r="A219" s="36"/>
      <c r="M219" s="869"/>
    </row>
    <row r="220" spans="1:13" s="41" customFormat="1" x14ac:dyDescent="0.2">
      <c r="A220" s="36"/>
      <c r="M220" s="869"/>
    </row>
    <row r="221" spans="1:13" s="41" customFormat="1" x14ac:dyDescent="0.2">
      <c r="A221" s="36"/>
      <c r="M221" s="869"/>
    </row>
    <row r="222" spans="1:13" s="41" customFormat="1" x14ac:dyDescent="0.2">
      <c r="A222" s="36"/>
      <c r="M222" s="869"/>
    </row>
    <row r="223" spans="1:13" s="41" customFormat="1" x14ac:dyDescent="0.2">
      <c r="A223" s="36"/>
      <c r="M223" s="869"/>
    </row>
    <row r="224" spans="1:13" s="41" customFormat="1" x14ac:dyDescent="0.2">
      <c r="A224" s="36"/>
      <c r="M224" s="869"/>
    </row>
    <row r="225" spans="1:13" s="41" customFormat="1" x14ac:dyDescent="0.2">
      <c r="A225" s="36"/>
      <c r="M225" s="869"/>
    </row>
    <row r="226" spans="1:13" s="41" customFormat="1" x14ac:dyDescent="0.2">
      <c r="A226" s="36"/>
      <c r="M226" s="869"/>
    </row>
    <row r="227" spans="1:13" s="41" customFormat="1" x14ac:dyDescent="0.2">
      <c r="A227" s="36"/>
      <c r="M227" s="869"/>
    </row>
    <row r="228" spans="1:13" s="41" customFormat="1" x14ac:dyDescent="0.2">
      <c r="A228" s="36"/>
      <c r="M228" s="869"/>
    </row>
    <row r="229" spans="1:13" s="41" customFormat="1" x14ac:dyDescent="0.2">
      <c r="A229" s="36"/>
      <c r="M229" s="869"/>
    </row>
    <row r="230" spans="1:13" s="41" customFormat="1" x14ac:dyDescent="0.2">
      <c r="A230" s="36"/>
      <c r="M230" s="869"/>
    </row>
    <row r="231" spans="1:13" s="41" customFormat="1" x14ac:dyDescent="0.2">
      <c r="A231" s="36"/>
      <c r="M231" s="869"/>
    </row>
    <row r="232" spans="1:13" s="41" customFormat="1" x14ac:dyDescent="0.2">
      <c r="A232" s="36"/>
      <c r="M232" s="869"/>
    </row>
    <row r="233" spans="1:13" s="41" customFormat="1" x14ac:dyDescent="0.2">
      <c r="A233" s="36"/>
      <c r="M233" s="869"/>
    </row>
    <row r="234" spans="1:13" s="41" customFormat="1" x14ac:dyDescent="0.2">
      <c r="A234" s="36"/>
      <c r="M234" s="869"/>
    </row>
    <row r="235" spans="1:13" s="41" customFormat="1" x14ac:dyDescent="0.2">
      <c r="A235" s="36"/>
      <c r="M235" s="869"/>
    </row>
    <row r="236" spans="1:13" s="41" customFormat="1" x14ac:dyDescent="0.2">
      <c r="A236" s="36"/>
      <c r="M236" s="869"/>
    </row>
    <row r="237" spans="1:13" s="41" customFormat="1" x14ac:dyDescent="0.2">
      <c r="A237" s="36"/>
      <c r="M237" s="869"/>
    </row>
    <row r="238" spans="1:13" s="41" customFormat="1" x14ac:dyDescent="0.2">
      <c r="A238" s="36"/>
      <c r="M238" s="869"/>
    </row>
    <row r="239" spans="1:13" s="41" customFormat="1" x14ac:dyDescent="0.2">
      <c r="A239" s="36"/>
      <c r="M239" s="869"/>
    </row>
    <row r="240" spans="1:13" s="41" customFormat="1" x14ac:dyDescent="0.2">
      <c r="A240" s="36"/>
      <c r="M240" s="869"/>
    </row>
    <row r="241" spans="1:13" s="41" customFormat="1" x14ac:dyDescent="0.2">
      <c r="A241" s="36"/>
      <c r="M241" s="869"/>
    </row>
    <row r="242" spans="1:13" s="41" customFormat="1" x14ac:dyDescent="0.2">
      <c r="A242" s="36"/>
      <c r="M242" s="869"/>
    </row>
    <row r="243" spans="1:13" s="41" customFormat="1" x14ac:dyDescent="0.2">
      <c r="A243" s="36"/>
      <c r="M243" s="869"/>
    </row>
    <row r="244" spans="1:13" s="41" customFormat="1" x14ac:dyDescent="0.2">
      <c r="A244" s="36"/>
      <c r="M244" s="869"/>
    </row>
    <row r="245" spans="1:13" s="41" customFormat="1" x14ac:dyDescent="0.2">
      <c r="A245" s="36"/>
      <c r="M245" s="869"/>
    </row>
    <row r="246" spans="1:13" s="41" customFormat="1" x14ac:dyDescent="0.2">
      <c r="A246" s="36"/>
      <c r="M246" s="869"/>
    </row>
    <row r="247" spans="1:13" s="41" customFormat="1" x14ac:dyDescent="0.2">
      <c r="A247" s="36"/>
      <c r="M247" s="869"/>
    </row>
    <row r="248" spans="1:13" s="41" customFormat="1" x14ac:dyDescent="0.2">
      <c r="A248" s="36"/>
      <c r="M248" s="869"/>
    </row>
    <row r="249" spans="1:13" s="41" customFormat="1" x14ac:dyDescent="0.2">
      <c r="A249" s="36"/>
      <c r="M249" s="869"/>
    </row>
    <row r="250" spans="1:13" s="41" customFormat="1" x14ac:dyDescent="0.2">
      <c r="A250" s="36"/>
      <c r="M250" s="869"/>
    </row>
    <row r="251" spans="1:13" s="41" customFormat="1" x14ac:dyDescent="0.2">
      <c r="A251" s="36"/>
      <c r="M251" s="869"/>
    </row>
    <row r="252" spans="1:13" s="41" customFormat="1" x14ac:dyDescent="0.2">
      <c r="A252" s="36"/>
      <c r="M252" s="869"/>
    </row>
    <row r="253" spans="1:13" s="41" customFormat="1" x14ac:dyDescent="0.2">
      <c r="A253" s="36"/>
      <c r="M253" s="869"/>
    </row>
    <row r="254" spans="1:13" s="41" customFormat="1" x14ac:dyDescent="0.2">
      <c r="A254" s="36"/>
      <c r="M254" s="869"/>
    </row>
    <row r="255" spans="1:13" s="41" customFormat="1" x14ac:dyDescent="0.2">
      <c r="A255" s="36"/>
      <c r="M255" s="869"/>
    </row>
    <row r="256" spans="1:13" s="41" customFormat="1" x14ac:dyDescent="0.2">
      <c r="A256" s="36"/>
      <c r="M256" s="869"/>
    </row>
    <row r="257" spans="1:13" s="41" customFormat="1" x14ac:dyDescent="0.2">
      <c r="A257" s="36"/>
      <c r="M257" s="869"/>
    </row>
    <row r="258" spans="1:13" s="41" customFormat="1" x14ac:dyDescent="0.2">
      <c r="A258" s="36"/>
      <c r="M258" s="869"/>
    </row>
    <row r="259" spans="1:13" s="41" customFormat="1" x14ac:dyDescent="0.2">
      <c r="A259" s="36"/>
      <c r="M259" s="869"/>
    </row>
    <row r="260" spans="1:13" s="41" customFormat="1" x14ac:dyDescent="0.2">
      <c r="A260" s="36"/>
      <c r="M260" s="869"/>
    </row>
    <row r="261" spans="1:13" s="41" customFormat="1" x14ac:dyDescent="0.2">
      <c r="A261" s="36"/>
      <c r="M261" s="869"/>
    </row>
    <row r="262" spans="1:13" s="41" customFormat="1" x14ac:dyDescent="0.2">
      <c r="A262" s="36"/>
      <c r="M262" s="869"/>
    </row>
    <row r="263" spans="1:13" s="41" customFormat="1" x14ac:dyDescent="0.2">
      <c r="A263" s="36"/>
      <c r="M263" s="869"/>
    </row>
    <row r="264" spans="1:13" s="41" customFormat="1" x14ac:dyDescent="0.2">
      <c r="A264" s="36"/>
      <c r="M264" s="869"/>
    </row>
    <row r="265" spans="1:13" s="41" customFormat="1" x14ac:dyDescent="0.2">
      <c r="A265" s="36"/>
      <c r="M265" s="869"/>
    </row>
    <row r="266" spans="1:13" s="41" customFormat="1" x14ac:dyDescent="0.2">
      <c r="A266" s="36"/>
      <c r="M266" s="869"/>
    </row>
    <row r="267" spans="1:13" s="41" customFormat="1" x14ac:dyDescent="0.2">
      <c r="A267" s="36"/>
      <c r="M267" s="869"/>
    </row>
    <row r="268" spans="1:13" s="41" customFormat="1" x14ac:dyDescent="0.2">
      <c r="A268" s="36"/>
      <c r="M268" s="869"/>
    </row>
    <row r="269" spans="1:13" s="41" customFormat="1" x14ac:dyDescent="0.2">
      <c r="A269" s="36"/>
      <c r="M269" s="869"/>
    </row>
    <row r="270" spans="1:13" s="41" customFormat="1" x14ac:dyDescent="0.2">
      <c r="A270" s="36"/>
      <c r="M270" s="869"/>
    </row>
    <row r="271" spans="1:13" s="41" customFormat="1" x14ac:dyDescent="0.2">
      <c r="A271" s="36"/>
      <c r="M271" s="869"/>
    </row>
    <row r="272" spans="1:13" s="41" customFormat="1" x14ac:dyDescent="0.2">
      <c r="A272" s="36"/>
      <c r="M272" s="869"/>
    </row>
    <row r="273" spans="1:13" s="41" customFormat="1" x14ac:dyDescent="0.2">
      <c r="A273" s="36"/>
      <c r="M273" s="869"/>
    </row>
    <row r="274" spans="1:13" s="41" customFormat="1" x14ac:dyDescent="0.2">
      <c r="A274" s="36"/>
      <c r="M274" s="869"/>
    </row>
    <row r="275" spans="1:13" s="41" customFormat="1" x14ac:dyDescent="0.2">
      <c r="A275" s="36"/>
      <c r="M275" s="869"/>
    </row>
    <row r="276" spans="1:13" s="41" customFormat="1" x14ac:dyDescent="0.2">
      <c r="A276" s="36"/>
      <c r="M276" s="869"/>
    </row>
    <row r="277" spans="1:13" s="41" customFormat="1" x14ac:dyDescent="0.2">
      <c r="A277" s="36"/>
      <c r="M277" s="869"/>
    </row>
    <row r="278" spans="1:13" s="41" customFormat="1" x14ac:dyDescent="0.2">
      <c r="A278" s="36"/>
      <c r="M278" s="869"/>
    </row>
    <row r="279" spans="1:13" s="41" customFormat="1" x14ac:dyDescent="0.2">
      <c r="A279" s="36"/>
      <c r="M279" s="869"/>
    </row>
    <row r="280" spans="1:13" s="41" customFormat="1" x14ac:dyDescent="0.2">
      <c r="A280" s="36"/>
      <c r="M280" s="869"/>
    </row>
    <row r="281" spans="1:13" s="41" customFormat="1" x14ac:dyDescent="0.2">
      <c r="A281" s="36"/>
      <c r="M281" s="869"/>
    </row>
    <row r="282" spans="1:13" s="41" customFormat="1" x14ac:dyDescent="0.2">
      <c r="A282" s="36"/>
      <c r="M282" s="869"/>
    </row>
    <row r="283" spans="1:13" s="41" customFormat="1" x14ac:dyDescent="0.2">
      <c r="A283" s="36"/>
      <c r="M283" s="869"/>
    </row>
    <row r="284" spans="1:13" s="41" customFormat="1" x14ac:dyDescent="0.2">
      <c r="A284" s="36"/>
      <c r="M284" s="869"/>
    </row>
    <row r="285" spans="1:13" s="41" customFormat="1" x14ac:dyDescent="0.2">
      <c r="A285" s="36"/>
      <c r="M285" s="869"/>
    </row>
    <row r="286" spans="1:13" s="41" customFormat="1" x14ac:dyDescent="0.2">
      <c r="A286" s="36"/>
      <c r="M286" s="869"/>
    </row>
    <row r="287" spans="1:13" s="41" customFormat="1" x14ac:dyDescent="0.2">
      <c r="A287" s="36"/>
      <c r="M287" s="869"/>
    </row>
    <row r="288" spans="1:13" s="41" customFormat="1" x14ac:dyDescent="0.2">
      <c r="A288" s="36"/>
      <c r="M288" s="869"/>
    </row>
    <row r="289" spans="1:13" s="41" customFormat="1" x14ac:dyDescent="0.2">
      <c r="A289" s="36"/>
      <c r="M289" s="869"/>
    </row>
    <row r="290" spans="1:13" s="41" customFormat="1" x14ac:dyDescent="0.2">
      <c r="A290" s="36"/>
      <c r="M290" s="869"/>
    </row>
    <row r="291" spans="1:13" s="41" customFormat="1" x14ac:dyDescent="0.2">
      <c r="A291" s="36"/>
      <c r="M291" s="869"/>
    </row>
    <row r="292" spans="1:13" s="41" customFormat="1" x14ac:dyDescent="0.2">
      <c r="A292" s="36"/>
      <c r="M292" s="869"/>
    </row>
    <row r="293" spans="1:13" s="41" customFormat="1" x14ac:dyDescent="0.2">
      <c r="A293" s="36"/>
      <c r="M293" s="869"/>
    </row>
    <row r="294" spans="1:13" s="41" customFormat="1" x14ac:dyDescent="0.2">
      <c r="A294" s="36"/>
      <c r="M294" s="869"/>
    </row>
    <row r="295" spans="1:13" s="41" customFormat="1" x14ac:dyDescent="0.2">
      <c r="A295" s="36"/>
      <c r="M295" s="869"/>
    </row>
    <row r="296" spans="1:13" s="41" customFormat="1" x14ac:dyDescent="0.2">
      <c r="A296" s="36"/>
      <c r="M296" s="869"/>
    </row>
    <row r="297" spans="1:13" s="41" customFormat="1" x14ac:dyDescent="0.2">
      <c r="A297" s="36"/>
      <c r="M297" s="869"/>
    </row>
    <row r="298" spans="1:13" s="41" customFormat="1" x14ac:dyDescent="0.2">
      <c r="A298" s="36"/>
      <c r="M298" s="869"/>
    </row>
    <row r="299" spans="1:13" s="41" customFormat="1" x14ac:dyDescent="0.2">
      <c r="A299" s="36"/>
      <c r="M299" s="869"/>
    </row>
    <row r="300" spans="1:13" s="41" customFormat="1" x14ac:dyDescent="0.2">
      <c r="A300" s="36"/>
      <c r="M300" s="869"/>
    </row>
    <row r="301" spans="1:13" s="41" customFormat="1" x14ac:dyDescent="0.2">
      <c r="A301" s="36"/>
      <c r="M301" s="869"/>
    </row>
    <row r="302" spans="1:13" s="41" customFormat="1" x14ac:dyDescent="0.2">
      <c r="A302" s="36"/>
      <c r="M302" s="869"/>
    </row>
    <row r="303" spans="1:13" s="41" customFormat="1" x14ac:dyDescent="0.2">
      <c r="A303" s="36"/>
      <c r="M303" s="869"/>
    </row>
    <row r="304" spans="1:13" s="41" customFormat="1" x14ac:dyDescent="0.2">
      <c r="A304" s="36"/>
      <c r="M304" s="869"/>
    </row>
    <row r="305" spans="1:13" s="41" customFormat="1" x14ac:dyDescent="0.2">
      <c r="A305" s="36"/>
      <c r="M305" s="869"/>
    </row>
    <row r="306" spans="1:13" s="41" customFormat="1" x14ac:dyDescent="0.2">
      <c r="A306" s="36"/>
      <c r="M306" s="869"/>
    </row>
    <row r="307" spans="1:13" s="41" customFormat="1" x14ac:dyDescent="0.2">
      <c r="A307" s="36"/>
      <c r="M307" s="869"/>
    </row>
    <row r="308" spans="1:13" s="41" customFormat="1" x14ac:dyDescent="0.2">
      <c r="A308" s="36"/>
      <c r="M308" s="869"/>
    </row>
    <row r="309" spans="1:13" s="41" customFormat="1" x14ac:dyDescent="0.2">
      <c r="A309" s="36"/>
      <c r="M309" s="869"/>
    </row>
    <row r="310" spans="1:13" s="41" customFormat="1" x14ac:dyDescent="0.2">
      <c r="A310" s="36"/>
      <c r="M310" s="869"/>
    </row>
    <row r="311" spans="1:13" s="41" customFormat="1" x14ac:dyDescent="0.2">
      <c r="A311" s="36"/>
      <c r="M311" s="869"/>
    </row>
    <row r="312" spans="1:13" s="41" customFormat="1" x14ac:dyDescent="0.2">
      <c r="A312" s="36"/>
      <c r="M312" s="869"/>
    </row>
    <row r="313" spans="1:13" s="41" customFormat="1" x14ac:dyDescent="0.2">
      <c r="A313" s="36"/>
      <c r="M313" s="869"/>
    </row>
    <row r="314" spans="1:13" s="41" customFormat="1" x14ac:dyDescent="0.2">
      <c r="A314" s="36"/>
      <c r="M314" s="869"/>
    </row>
    <row r="315" spans="1:13" s="41" customFormat="1" x14ac:dyDescent="0.2">
      <c r="A315" s="36"/>
      <c r="M315" s="869"/>
    </row>
    <row r="316" spans="1:13" s="41" customFormat="1" x14ac:dyDescent="0.2">
      <c r="A316" s="36"/>
      <c r="M316" s="869"/>
    </row>
    <row r="317" spans="1:13" s="41" customFormat="1" x14ac:dyDescent="0.2">
      <c r="A317" s="36"/>
      <c r="M317" s="869"/>
    </row>
    <row r="318" spans="1:13" s="41" customFormat="1" x14ac:dyDescent="0.2">
      <c r="A318" s="36"/>
      <c r="M318" s="869"/>
    </row>
    <row r="319" spans="1:13" s="41" customFormat="1" x14ac:dyDescent="0.2">
      <c r="A319" s="36"/>
      <c r="M319" s="869"/>
    </row>
    <row r="320" spans="1:13" s="41" customFormat="1" x14ac:dyDescent="0.2">
      <c r="A320" s="36"/>
      <c r="M320" s="869"/>
    </row>
    <row r="321" spans="1:13" s="41" customFormat="1" x14ac:dyDescent="0.2">
      <c r="A321" s="36"/>
      <c r="M321" s="869"/>
    </row>
    <row r="322" spans="1:13" s="41" customFormat="1" x14ac:dyDescent="0.2">
      <c r="A322" s="36"/>
      <c r="M322" s="869"/>
    </row>
    <row r="323" spans="1:13" s="41" customFormat="1" x14ac:dyDescent="0.2">
      <c r="A323" s="36"/>
      <c r="M323" s="869"/>
    </row>
    <row r="324" spans="1:13" s="41" customFormat="1" x14ac:dyDescent="0.2">
      <c r="A324" s="36"/>
      <c r="M324" s="869"/>
    </row>
    <row r="325" spans="1:13" s="41" customFormat="1" x14ac:dyDescent="0.2">
      <c r="A325" s="36"/>
      <c r="M325" s="869"/>
    </row>
    <row r="326" spans="1:13" s="41" customFormat="1" x14ac:dyDescent="0.2">
      <c r="A326" s="36"/>
      <c r="M326" s="869"/>
    </row>
    <row r="327" spans="1:13" s="41" customFormat="1" x14ac:dyDescent="0.2">
      <c r="A327" s="36"/>
      <c r="M327" s="869"/>
    </row>
    <row r="328" spans="1:13" s="41" customFormat="1" x14ac:dyDescent="0.2">
      <c r="A328" s="36"/>
      <c r="M328" s="869"/>
    </row>
    <row r="329" spans="1:13" s="41" customFormat="1" x14ac:dyDescent="0.2">
      <c r="A329" s="36"/>
      <c r="M329" s="869"/>
    </row>
    <row r="330" spans="1:13" s="41" customFormat="1" x14ac:dyDescent="0.2">
      <c r="A330" s="36"/>
      <c r="M330" s="869"/>
    </row>
    <row r="331" spans="1:13" s="41" customFormat="1" x14ac:dyDescent="0.2">
      <c r="A331" s="36"/>
      <c r="M331" s="869"/>
    </row>
    <row r="332" spans="1:13" s="41" customFormat="1" x14ac:dyDescent="0.2">
      <c r="A332" s="36"/>
      <c r="M332" s="869"/>
    </row>
    <row r="333" spans="1:13" s="41" customFormat="1" x14ac:dyDescent="0.2">
      <c r="A333" s="36"/>
      <c r="M333" s="869"/>
    </row>
    <row r="334" spans="1:13" s="41" customFormat="1" x14ac:dyDescent="0.2">
      <c r="A334" s="36"/>
      <c r="M334" s="869"/>
    </row>
    <row r="335" spans="1:13" s="41" customFormat="1" x14ac:dyDescent="0.2">
      <c r="A335" s="36"/>
      <c r="M335" s="869"/>
    </row>
    <row r="336" spans="1:13" s="41" customFormat="1" x14ac:dyDescent="0.2">
      <c r="A336" s="36"/>
      <c r="M336" s="869"/>
    </row>
    <row r="337" spans="1:13" s="41" customFormat="1" x14ac:dyDescent="0.2">
      <c r="A337" s="36"/>
      <c r="M337" s="869"/>
    </row>
    <row r="338" spans="1:13" s="41" customFormat="1" x14ac:dyDescent="0.2">
      <c r="A338" s="36"/>
      <c r="M338" s="869"/>
    </row>
    <row r="339" spans="1:13" s="41" customFormat="1" x14ac:dyDescent="0.2">
      <c r="A339" s="36"/>
      <c r="M339" s="869"/>
    </row>
    <row r="340" spans="1:13" s="41" customFormat="1" x14ac:dyDescent="0.2">
      <c r="A340" s="36"/>
      <c r="M340" s="869"/>
    </row>
    <row r="341" spans="1:13" s="41" customFormat="1" x14ac:dyDescent="0.2">
      <c r="A341" s="36"/>
      <c r="M341" s="869"/>
    </row>
    <row r="342" spans="1:13" s="41" customFormat="1" x14ac:dyDescent="0.2">
      <c r="A342" s="36"/>
      <c r="M342" s="869"/>
    </row>
    <row r="343" spans="1:13" s="41" customFormat="1" x14ac:dyDescent="0.2">
      <c r="A343" s="36"/>
      <c r="M343" s="869"/>
    </row>
    <row r="344" spans="1:13" s="41" customFormat="1" x14ac:dyDescent="0.2">
      <c r="A344" s="36"/>
      <c r="M344" s="869"/>
    </row>
    <row r="345" spans="1:13" s="41" customFormat="1" x14ac:dyDescent="0.2">
      <c r="A345" s="36"/>
      <c r="M345" s="869"/>
    </row>
    <row r="346" spans="1:13" s="41" customFormat="1" x14ac:dyDescent="0.2">
      <c r="A346" s="36"/>
      <c r="M346" s="869"/>
    </row>
    <row r="347" spans="1:13" s="41" customFormat="1" x14ac:dyDescent="0.2">
      <c r="A347" s="36"/>
      <c r="M347" s="869"/>
    </row>
    <row r="348" spans="1:13" s="41" customFormat="1" x14ac:dyDescent="0.2">
      <c r="A348" s="36"/>
      <c r="M348" s="869"/>
    </row>
    <row r="349" spans="1:13" s="41" customFormat="1" x14ac:dyDescent="0.2">
      <c r="A349" s="36"/>
      <c r="M349" s="869"/>
    </row>
    <row r="350" spans="1:13" s="41" customFormat="1" x14ac:dyDescent="0.2">
      <c r="A350" s="36"/>
      <c r="M350" s="869"/>
    </row>
    <row r="351" spans="1:13" s="41" customFormat="1" x14ac:dyDescent="0.2">
      <c r="A351" s="36"/>
      <c r="M351" s="869"/>
    </row>
    <row r="352" spans="1:13" s="41" customFormat="1" x14ac:dyDescent="0.2">
      <c r="A352" s="36"/>
      <c r="M352" s="869"/>
    </row>
    <row r="353" spans="1:13" s="41" customFormat="1" x14ac:dyDescent="0.2">
      <c r="A353" s="36"/>
      <c r="M353" s="869"/>
    </row>
    <row r="354" spans="1:13" s="41" customFormat="1" x14ac:dyDescent="0.2">
      <c r="A354" s="36"/>
      <c r="M354" s="869"/>
    </row>
    <row r="355" spans="1:13" s="41" customFormat="1" x14ac:dyDescent="0.2">
      <c r="A355" s="36"/>
      <c r="M355" s="869"/>
    </row>
    <row r="356" spans="1:13" s="41" customFormat="1" x14ac:dyDescent="0.2">
      <c r="A356" s="36"/>
      <c r="M356" s="869"/>
    </row>
    <row r="357" spans="1:13" s="41" customFormat="1" x14ac:dyDescent="0.2">
      <c r="A357" s="36"/>
      <c r="M357" s="869"/>
    </row>
    <row r="358" spans="1:13" s="41" customFormat="1" x14ac:dyDescent="0.2">
      <c r="A358" s="36"/>
      <c r="M358" s="869"/>
    </row>
    <row r="359" spans="1:13" s="41" customFormat="1" x14ac:dyDescent="0.2">
      <c r="A359" s="36"/>
      <c r="M359" s="869"/>
    </row>
    <row r="360" spans="1:13" s="41" customFormat="1" x14ac:dyDescent="0.2">
      <c r="A360" s="36"/>
      <c r="M360" s="869"/>
    </row>
    <row r="361" spans="1:13" s="41" customFormat="1" x14ac:dyDescent="0.2">
      <c r="A361" s="36"/>
      <c r="M361" s="869"/>
    </row>
    <row r="362" spans="1:13" s="41" customFormat="1" x14ac:dyDescent="0.2">
      <c r="A362" s="36"/>
      <c r="M362" s="869"/>
    </row>
    <row r="363" spans="1:13" s="41" customFormat="1" x14ac:dyDescent="0.2">
      <c r="A363" s="36"/>
      <c r="M363" s="869"/>
    </row>
    <row r="364" spans="1:13" s="41" customFormat="1" x14ac:dyDescent="0.2">
      <c r="A364" s="36"/>
      <c r="M364" s="869"/>
    </row>
    <row r="365" spans="1:13" s="41" customFormat="1" x14ac:dyDescent="0.2">
      <c r="A365" s="36"/>
      <c r="M365" s="869"/>
    </row>
    <row r="366" spans="1:13" s="41" customFormat="1" x14ac:dyDescent="0.2">
      <c r="A366" s="36"/>
      <c r="M366" s="869"/>
    </row>
    <row r="367" spans="1:13" s="41" customFormat="1" x14ac:dyDescent="0.2">
      <c r="A367" s="36"/>
      <c r="M367" s="869"/>
    </row>
    <row r="368" spans="1:13" s="41" customFormat="1" x14ac:dyDescent="0.2">
      <c r="A368" s="36"/>
      <c r="M368" s="869"/>
    </row>
    <row r="369" spans="1:13" s="41" customFormat="1" x14ac:dyDescent="0.2">
      <c r="A369" s="36"/>
      <c r="M369" s="869"/>
    </row>
    <row r="370" spans="1:13" s="41" customFormat="1" x14ac:dyDescent="0.2">
      <c r="A370" s="36"/>
      <c r="M370" s="869"/>
    </row>
    <row r="371" spans="1:13" s="41" customFormat="1" x14ac:dyDescent="0.2">
      <c r="A371" s="36"/>
      <c r="M371" s="869"/>
    </row>
    <row r="372" spans="1:13" s="41" customFormat="1" x14ac:dyDescent="0.2">
      <c r="A372" s="36"/>
      <c r="M372" s="869"/>
    </row>
    <row r="373" spans="1:13" s="41" customFormat="1" x14ac:dyDescent="0.2">
      <c r="A373" s="36"/>
      <c r="M373" s="869"/>
    </row>
    <row r="374" spans="1:13" s="41" customFormat="1" x14ac:dyDescent="0.2">
      <c r="A374" s="36"/>
      <c r="M374" s="869"/>
    </row>
    <row r="375" spans="1:13" s="41" customFormat="1" x14ac:dyDescent="0.2">
      <c r="A375" s="36"/>
      <c r="M375" s="869"/>
    </row>
    <row r="376" spans="1:13" s="41" customFormat="1" x14ac:dyDescent="0.2">
      <c r="A376" s="36"/>
      <c r="M376" s="869"/>
    </row>
    <row r="377" spans="1:13" s="41" customFormat="1" x14ac:dyDescent="0.2">
      <c r="A377" s="36"/>
      <c r="M377" s="869"/>
    </row>
    <row r="378" spans="1:13" s="41" customFormat="1" x14ac:dyDescent="0.2">
      <c r="A378" s="36"/>
      <c r="M378" s="869"/>
    </row>
    <row r="379" spans="1:13" s="41" customFormat="1" x14ac:dyDescent="0.2">
      <c r="A379" s="36"/>
      <c r="M379" s="869"/>
    </row>
    <row r="380" spans="1:13" s="41" customFormat="1" x14ac:dyDescent="0.2">
      <c r="A380" s="36"/>
      <c r="M380" s="869"/>
    </row>
    <row r="381" spans="1:13" s="41" customFormat="1" x14ac:dyDescent="0.2">
      <c r="A381" s="36"/>
      <c r="M381" s="869"/>
    </row>
    <row r="382" spans="1:13" s="41" customFormat="1" x14ac:dyDescent="0.2">
      <c r="A382" s="36"/>
      <c r="M382" s="869"/>
    </row>
    <row r="383" spans="1:13" s="41" customFormat="1" x14ac:dyDescent="0.2">
      <c r="A383" s="36"/>
      <c r="M383" s="869"/>
    </row>
    <row r="384" spans="1:13" s="41" customFormat="1" x14ac:dyDescent="0.2">
      <c r="A384" s="36"/>
      <c r="M384" s="869"/>
    </row>
    <row r="385" spans="1:13" s="41" customFormat="1" x14ac:dyDescent="0.2">
      <c r="A385" s="36"/>
      <c r="M385" s="869"/>
    </row>
    <row r="386" spans="1:13" s="41" customFormat="1" x14ac:dyDescent="0.2">
      <c r="A386" s="36"/>
      <c r="M386" s="869"/>
    </row>
    <row r="387" spans="1:13" s="41" customFormat="1" x14ac:dyDescent="0.2">
      <c r="A387" s="36"/>
      <c r="M387" s="869"/>
    </row>
    <row r="388" spans="1:13" s="41" customFormat="1" x14ac:dyDescent="0.2">
      <c r="A388" s="36"/>
      <c r="M388" s="869"/>
    </row>
    <row r="389" spans="1:13" s="41" customFormat="1" x14ac:dyDescent="0.2">
      <c r="A389" s="36"/>
      <c r="M389" s="869"/>
    </row>
    <row r="390" spans="1:13" s="41" customFormat="1" x14ac:dyDescent="0.2">
      <c r="A390" s="36"/>
      <c r="M390" s="869"/>
    </row>
    <row r="391" spans="1:13" s="41" customFormat="1" x14ac:dyDescent="0.2">
      <c r="A391" s="36"/>
      <c r="M391" s="869"/>
    </row>
    <row r="392" spans="1:13" s="41" customFormat="1" x14ac:dyDescent="0.2">
      <c r="A392" s="36"/>
      <c r="M392" s="869"/>
    </row>
    <row r="393" spans="1:13" s="41" customFormat="1" x14ac:dyDescent="0.2">
      <c r="A393" s="36"/>
      <c r="M393" s="869"/>
    </row>
    <row r="394" spans="1:13" s="41" customFormat="1" x14ac:dyDescent="0.2">
      <c r="A394" s="36"/>
      <c r="M394" s="869"/>
    </row>
    <row r="395" spans="1:13" s="41" customFormat="1" x14ac:dyDescent="0.2">
      <c r="A395" s="36"/>
      <c r="M395" s="869"/>
    </row>
    <row r="396" spans="1:13" s="41" customFormat="1" x14ac:dyDescent="0.2">
      <c r="A396" s="36"/>
      <c r="M396" s="869"/>
    </row>
    <row r="397" spans="1:13" s="41" customFormat="1" x14ac:dyDescent="0.2">
      <c r="A397" s="36"/>
      <c r="M397" s="869"/>
    </row>
    <row r="398" spans="1:13" s="41" customFormat="1" x14ac:dyDescent="0.2">
      <c r="A398" s="36"/>
      <c r="M398" s="869"/>
    </row>
    <row r="399" spans="1:13" s="41" customFormat="1" x14ac:dyDescent="0.2">
      <c r="A399" s="36"/>
      <c r="M399" s="869"/>
    </row>
    <row r="400" spans="1:13" s="41" customFormat="1" x14ac:dyDescent="0.2">
      <c r="A400" s="36"/>
      <c r="M400" s="869"/>
    </row>
    <row r="401" spans="1:13" s="41" customFormat="1" x14ac:dyDescent="0.2">
      <c r="A401" s="36"/>
      <c r="M401" s="869"/>
    </row>
    <row r="402" spans="1:13" s="41" customFormat="1" x14ac:dyDescent="0.2">
      <c r="A402" s="36"/>
      <c r="M402" s="869"/>
    </row>
    <row r="403" spans="1:13" s="41" customFormat="1" x14ac:dyDescent="0.2">
      <c r="A403" s="36"/>
      <c r="M403" s="869"/>
    </row>
    <row r="404" spans="1:13" s="41" customFormat="1" x14ac:dyDescent="0.2">
      <c r="A404" s="36"/>
      <c r="M404" s="869"/>
    </row>
    <row r="405" spans="1:13" s="41" customFormat="1" x14ac:dyDescent="0.2">
      <c r="A405" s="36"/>
      <c r="M405" s="869"/>
    </row>
    <row r="406" spans="1:13" s="41" customFormat="1" x14ac:dyDescent="0.2">
      <c r="A406" s="36"/>
      <c r="M406" s="869"/>
    </row>
    <row r="407" spans="1:13" s="41" customFormat="1" x14ac:dyDescent="0.2">
      <c r="A407" s="36"/>
      <c r="M407" s="869"/>
    </row>
    <row r="408" spans="1:13" s="41" customFormat="1" x14ac:dyDescent="0.2">
      <c r="A408" s="36"/>
      <c r="M408" s="869"/>
    </row>
    <row r="409" spans="1:13" s="41" customFormat="1" x14ac:dyDescent="0.2">
      <c r="A409" s="36"/>
      <c r="M409" s="869"/>
    </row>
    <row r="410" spans="1:13" s="41" customFormat="1" x14ac:dyDescent="0.2">
      <c r="A410" s="36"/>
      <c r="M410" s="869"/>
    </row>
    <row r="411" spans="1:13" s="41" customFormat="1" x14ac:dyDescent="0.2">
      <c r="A411" s="36"/>
      <c r="M411" s="869"/>
    </row>
    <row r="412" spans="1:13" s="41" customFormat="1" x14ac:dyDescent="0.2">
      <c r="A412" s="36"/>
      <c r="M412" s="869"/>
    </row>
    <row r="413" spans="1:13" s="41" customFormat="1" x14ac:dyDescent="0.2">
      <c r="A413" s="36"/>
      <c r="M413" s="869"/>
    </row>
    <row r="414" spans="1:13" s="41" customFormat="1" x14ac:dyDescent="0.2">
      <c r="A414" s="36"/>
      <c r="M414" s="869"/>
    </row>
    <row r="415" spans="1:13" s="41" customFormat="1" x14ac:dyDescent="0.2">
      <c r="A415" s="36"/>
      <c r="M415" s="869"/>
    </row>
    <row r="416" spans="1:13" s="41" customFormat="1" x14ac:dyDescent="0.2">
      <c r="A416" s="36"/>
      <c r="M416" s="869"/>
    </row>
    <row r="417" spans="1:13" s="41" customFormat="1" x14ac:dyDescent="0.2">
      <c r="A417" s="36"/>
      <c r="M417" s="869"/>
    </row>
    <row r="418" spans="1:13" s="41" customFormat="1" x14ac:dyDescent="0.2">
      <c r="A418" s="36"/>
      <c r="M418" s="869"/>
    </row>
    <row r="419" spans="1:13" s="41" customFormat="1" x14ac:dyDescent="0.2">
      <c r="A419" s="36"/>
      <c r="M419" s="869"/>
    </row>
    <row r="420" spans="1:13" s="41" customFormat="1" x14ac:dyDescent="0.2">
      <c r="A420" s="36"/>
      <c r="M420" s="869"/>
    </row>
    <row r="421" spans="1:13" s="41" customFormat="1" x14ac:dyDescent="0.2">
      <c r="A421" s="36"/>
      <c r="M421" s="869"/>
    </row>
    <row r="422" spans="1:13" s="41" customFormat="1" x14ac:dyDescent="0.2">
      <c r="A422" s="36"/>
      <c r="M422" s="869"/>
    </row>
    <row r="423" spans="1:13" s="41" customFormat="1" x14ac:dyDescent="0.2">
      <c r="A423" s="36"/>
      <c r="M423" s="869"/>
    </row>
    <row r="424" spans="1:13" s="41" customFormat="1" x14ac:dyDescent="0.2">
      <c r="A424" s="36"/>
      <c r="M424" s="869"/>
    </row>
    <row r="425" spans="1:13" s="41" customFormat="1" x14ac:dyDescent="0.2">
      <c r="A425" s="36"/>
      <c r="M425" s="869"/>
    </row>
    <row r="426" spans="1:13" s="41" customFormat="1" x14ac:dyDescent="0.2">
      <c r="A426" s="36"/>
      <c r="M426" s="869"/>
    </row>
    <row r="427" spans="1:13" s="41" customFormat="1" x14ac:dyDescent="0.2">
      <c r="A427" s="36"/>
      <c r="M427" s="869"/>
    </row>
    <row r="428" spans="1:13" s="41" customFormat="1" x14ac:dyDescent="0.2">
      <c r="A428" s="36"/>
      <c r="M428" s="869"/>
    </row>
    <row r="429" spans="1:13" s="41" customFormat="1" x14ac:dyDescent="0.2">
      <c r="A429" s="36"/>
      <c r="M429" s="869"/>
    </row>
    <row r="430" spans="1:13" s="41" customFormat="1" x14ac:dyDescent="0.2">
      <c r="A430" s="36"/>
      <c r="M430" s="869"/>
    </row>
    <row r="431" spans="1:13" s="41" customFormat="1" x14ac:dyDescent="0.2">
      <c r="A431" s="36"/>
      <c r="M431" s="869"/>
    </row>
    <row r="432" spans="1:13" s="41" customFormat="1" x14ac:dyDescent="0.2">
      <c r="A432" s="36"/>
      <c r="M432" s="869"/>
    </row>
    <row r="433" spans="1:13" s="41" customFormat="1" x14ac:dyDescent="0.2">
      <c r="A433" s="36"/>
      <c r="M433" s="869"/>
    </row>
    <row r="434" spans="1:13" s="41" customFormat="1" x14ac:dyDescent="0.2">
      <c r="A434" s="36"/>
      <c r="M434" s="869"/>
    </row>
    <row r="435" spans="1:13" s="41" customFormat="1" x14ac:dyDescent="0.2">
      <c r="A435" s="36"/>
      <c r="M435" s="869"/>
    </row>
    <row r="436" spans="1:13" s="41" customFormat="1" x14ac:dyDescent="0.2">
      <c r="A436" s="36"/>
      <c r="M436" s="869"/>
    </row>
    <row r="437" spans="1:13" s="41" customFormat="1" x14ac:dyDescent="0.2">
      <c r="A437" s="36"/>
      <c r="M437" s="869"/>
    </row>
    <row r="438" spans="1:13" s="41" customFormat="1" x14ac:dyDescent="0.2">
      <c r="A438" s="36"/>
      <c r="M438" s="869"/>
    </row>
    <row r="439" spans="1:13" s="41" customFormat="1" x14ac:dyDescent="0.2">
      <c r="A439" s="36"/>
      <c r="M439" s="869"/>
    </row>
    <row r="440" spans="1:13" s="41" customFormat="1" x14ac:dyDescent="0.2">
      <c r="A440" s="36"/>
      <c r="M440" s="869"/>
    </row>
    <row r="441" spans="1:13" s="41" customFormat="1" x14ac:dyDescent="0.2">
      <c r="A441" s="36"/>
      <c r="M441" s="869"/>
    </row>
    <row r="442" spans="1:13" s="41" customFormat="1" x14ac:dyDescent="0.2">
      <c r="A442" s="36"/>
      <c r="M442" s="869"/>
    </row>
    <row r="443" spans="1:13" s="41" customFormat="1" x14ac:dyDescent="0.2">
      <c r="A443" s="36"/>
      <c r="M443" s="869"/>
    </row>
    <row r="444" spans="1:13" s="41" customFormat="1" x14ac:dyDescent="0.2">
      <c r="A444" s="36"/>
      <c r="M444" s="869"/>
    </row>
    <row r="445" spans="1:13" s="41" customFormat="1" x14ac:dyDescent="0.2">
      <c r="A445" s="36"/>
      <c r="M445" s="869"/>
    </row>
    <row r="446" spans="1:13" s="41" customFormat="1" x14ac:dyDescent="0.2">
      <c r="A446" s="36"/>
      <c r="M446" s="869"/>
    </row>
    <row r="447" spans="1:13" s="41" customFormat="1" x14ac:dyDescent="0.2">
      <c r="A447" s="36"/>
      <c r="M447" s="869"/>
    </row>
    <row r="448" spans="1:13" s="41" customFormat="1" x14ac:dyDescent="0.2">
      <c r="A448" s="36"/>
      <c r="M448" s="869"/>
    </row>
    <row r="449" spans="1:13" s="41" customFormat="1" x14ac:dyDescent="0.2">
      <c r="A449" s="36"/>
      <c r="M449" s="869"/>
    </row>
    <row r="450" spans="1:13" s="41" customFormat="1" x14ac:dyDescent="0.2">
      <c r="A450" s="36"/>
      <c r="M450" s="869"/>
    </row>
    <row r="451" spans="1:13" s="41" customFormat="1" x14ac:dyDescent="0.2">
      <c r="A451" s="36"/>
      <c r="M451" s="869"/>
    </row>
    <row r="452" spans="1:13" s="41" customFormat="1" x14ac:dyDescent="0.2">
      <c r="A452" s="36"/>
      <c r="M452" s="869"/>
    </row>
    <row r="453" spans="1:13" s="41" customFormat="1" x14ac:dyDescent="0.2">
      <c r="A453" s="36"/>
      <c r="M453" s="869"/>
    </row>
    <row r="454" spans="1:13" s="41" customFormat="1" x14ac:dyDescent="0.2">
      <c r="A454" s="36"/>
      <c r="M454" s="869"/>
    </row>
    <row r="455" spans="1:13" s="41" customFormat="1" x14ac:dyDescent="0.2">
      <c r="A455" s="36"/>
      <c r="M455" s="869"/>
    </row>
    <row r="456" spans="1:13" s="41" customFormat="1" x14ac:dyDescent="0.2">
      <c r="A456" s="36"/>
      <c r="M456" s="869"/>
    </row>
    <row r="457" spans="1:13" s="41" customFormat="1" x14ac:dyDescent="0.2">
      <c r="A457" s="36"/>
      <c r="M457" s="869"/>
    </row>
    <row r="458" spans="1:13" s="41" customFormat="1" x14ac:dyDescent="0.2">
      <c r="A458" s="36"/>
      <c r="M458" s="869"/>
    </row>
    <row r="459" spans="1:13" s="41" customFormat="1" x14ac:dyDescent="0.2">
      <c r="A459" s="36"/>
      <c r="M459" s="869"/>
    </row>
    <row r="460" spans="1:13" s="41" customFormat="1" x14ac:dyDescent="0.2">
      <c r="A460" s="36"/>
      <c r="M460" s="869"/>
    </row>
    <row r="461" spans="1:13" s="41" customFormat="1" x14ac:dyDescent="0.2">
      <c r="A461" s="36"/>
      <c r="M461" s="869"/>
    </row>
    <row r="462" spans="1:13" s="41" customFormat="1" x14ac:dyDescent="0.2">
      <c r="A462" s="36"/>
      <c r="M462" s="869"/>
    </row>
    <row r="463" spans="1:13" s="41" customFormat="1" x14ac:dyDescent="0.2">
      <c r="A463" s="36"/>
      <c r="M463" s="869"/>
    </row>
    <row r="464" spans="1:13" s="41" customFormat="1" x14ac:dyDescent="0.2">
      <c r="A464" s="36"/>
      <c r="M464" s="869"/>
    </row>
    <row r="465" spans="1:13" s="41" customFormat="1" x14ac:dyDescent="0.2">
      <c r="A465" s="36"/>
      <c r="M465" s="869"/>
    </row>
    <row r="466" spans="1:13" s="41" customFormat="1" x14ac:dyDescent="0.2">
      <c r="A466" s="36"/>
      <c r="M466" s="869"/>
    </row>
    <row r="467" spans="1:13" s="41" customFormat="1" x14ac:dyDescent="0.2">
      <c r="A467" s="36"/>
      <c r="M467" s="869"/>
    </row>
    <row r="468" spans="1:13" s="41" customFormat="1" x14ac:dyDescent="0.2">
      <c r="A468" s="36"/>
      <c r="M468" s="869"/>
    </row>
    <row r="469" spans="1:13" s="41" customFormat="1" x14ac:dyDescent="0.2">
      <c r="A469" s="36"/>
      <c r="M469" s="869"/>
    </row>
  </sheetData>
  <mergeCells count="1">
    <mergeCell ref="A62:P62"/>
  </mergeCells>
  <printOptions horizontalCentered="1"/>
  <pageMargins left="0.5" right="0.5" top="0" bottom="0" header="0" footer="0"/>
  <pageSetup scale="79" orientation="landscape"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4:J42"/>
  <sheetViews>
    <sheetView showGridLines="0" view="pageBreakPreview" zoomScaleNormal="100" zoomScaleSheetLayoutView="100" workbookViewId="0"/>
  </sheetViews>
  <sheetFormatPr defaultColWidth="11.42578125" defaultRowHeight="15" x14ac:dyDescent="0.2"/>
  <cols>
    <col min="1" max="1" width="57.5703125" style="8" customWidth="1"/>
    <col min="2" max="2" width="10.7109375" style="44" customWidth="1"/>
    <col min="3" max="3" width="10.7109375" style="7" customWidth="1"/>
    <col min="4" max="8" width="10.7109375" style="44" customWidth="1"/>
    <col min="9" max="9" width="10.7109375" style="7" customWidth="1"/>
    <col min="10" max="16384" width="11.42578125" style="80"/>
  </cols>
  <sheetData>
    <row r="4" spans="1:10" ht="12" customHeight="1" x14ac:dyDescent="0.2"/>
    <row r="5" spans="1:10" ht="12" customHeight="1" x14ac:dyDescent="0.2"/>
    <row r="6" spans="1:10" ht="14.1" customHeight="1" x14ac:dyDescent="0.2">
      <c r="A6" s="143" t="s">
        <v>0</v>
      </c>
      <c r="B6" s="75"/>
      <c r="C6" s="551"/>
    </row>
    <row r="7" spans="1:10" ht="13.5" customHeight="1" x14ac:dyDescent="0.2">
      <c r="A7" s="45" t="s">
        <v>142</v>
      </c>
      <c r="B7" s="119"/>
      <c r="C7" s="494"/>
    </row>
    <row r="8" spans="1:10" ht="13.35" customHeight="1" x14ac:dyDescent="0.2">
      <c r="A8" s="455" t="s">
        <v>1</v>
      </c>
      <c r="B8" s="1048"/>
      <c r="C8" s="1048"/>
    </row>
    <row r="9" spans="1:10" ht="13.35" customHeight="1" x14ac:dyDescent="0.2">
      <c r="A9" s="306" t="s">
        <v>9</v>
      </c>
      <c r="B9" s="578">
        <v>43555</v>
      </c>
      <c r="C9" s="578">
        <v>43646</v>
      </c>
      <c r="D9" s="578">
        <v>43738</v>
      </c>
      <c r="E9" s="578">
        <v>43830</v>
      </c>
      <c r="F9" s="578">
        <v>43921</v>
      </c>
      <c r="G9" s="578">
        <v>44012</v>
      </c>
      <c r="H9" s="578">
        <v>44104</v>
      </c>
      <c r="I9" s="611">
        <v>44196</v>
      </c>
    </row>
    <row r="10" spans="1:10" s="86" customFormat="1" ht="3.75" customHeight="1" x14ac:dyDescent="0.2">
      <c r="A10" s="88"/>
      <c r="B10" s="89"/>
      <c r="C10" s="89"/>
      <c r="D10" s="89"/>
      <c r="E10" s="89"/>
      <c r="F10" s="89"/>
      <c r="G10" s="89"/>
      <c r="H10" s="89"/>
      <c r="I10" s="90"/>
    </row>
    <row r="11" spans="1:10" x14ac:dyDescent="0.2">
      <c r="A11" s="45" t="s">
        <v>140</v>
      </c>
      <c r="B11" s="82"/>
      <c r="C11" s="82"/>
      <c r="D11" s="82"/>
      <c r="E11" s="82"/>
      <c r="F11" s="82"/>
      <c r="G11" s="82"/>
      <c r="H11" s="82"/>
      <c r="I11" s="308"/>
    </row>
    <row r="12" spans="1:10" x14ac:dyDescent="0.2">
      <c r="A12" s="558" t="s">
        <v>144</v>
      </c>
      <c r="B12" s="555">
        <v>11052</v>
      </c>
      <c r="C12" s="555">
        <v>14284</v>
      </c>
      <c r="D12" s="555">
        <v>11389</v>
      </c>
      <c r="E12" s="555">
        <v>11943</v>
      </c>
      <c r="F12" s="555">
        <v>8866</v>
      </c>
      <c r="G12" s="555">
        <v>12059</v>
      </c>
      <c r="H12" s="555">
        <v>12123</v>
      </c>
      <c r="I12" s="627">
        <v>10082</v>
      </c>
      <c r="J12" s="825"/>
    </row>
    <row r="13" spans="1:10" x14ac:dyDescent="0.2">
      <c r="A13" s="559" t="s">
        <v>143</v>
      </c>
      <c r="B13" s="557">
        <v>-5182</v>
      </c>
      <c r="C13" s="557">
        <v>-5472</v>
      </c>
      <c r="D13" s="557">
        <v>-5189</v>
      </c>
      <c r="E13" s="557">
        <v>-3792</v>
      </c>
      <c r="F13" s="557">
        <v>-4966</v>
      </c>
      <c r="G13" s="557">
        <v>-4466</v>
      </c>
      <c r="H13" s="557">
        <v>-3851</v>
      </c>
      <c r="I13" s="636">
        <v>-2392</v>
      </c>
      <c r="J13" s="825"/>
    </row>
    <row r="14" spans="1:10" x14ac:dyDescent="0.2">
      <c r="A14" s="553" t="s">
        <v>166</v>
      </c>
      <c r="B14" s="483">
        <v>5870</v>
      </c>
      <c r="C14" s="483">
        <v>8812</v>
      </c>
      <c r="D14" s="483">
        <v>6200</v>
      </c>
      <c r="E14" s="483">
        <v>8151</v>
      </c>
      <c r="F14" s="483">
        <v>3900</v>
      </c>
      <c r="G14" s="483">
        <v>7593</v>
      </c>
      <c r="H14" s="483">
        <v>8272</v>
      </c>
      <c r="I14" s="554">
        <v>7690</v>
      </c>
      <c r="J14" s="825"/>
    </row>
    <row r="15" spans="1:10" ht="3.75" customHeight="1" thickBot="1" x14ac:dyDescent="0.25">
      <c r="A15" s="91"/>
      <c r="B15" s="92"/>
      <c r="C15" s="92"/>
      <c r="D15" s="92"/>
      <c r="E15" s="92"/>
      <c r="F15" s="92"/>
      <c r="G15" s="92"/>
      <c r="H15" s="92"/>
      <c r="I15" s="93"/>
      <c r="J15" s="825"/>
    </row>
    <row r="16" spans="1:10" ht="15.75" thickTop="1" x14ac:dyDescent="0.2">
      <c r="A16" s="184"/>
      <c r="B16" s="184"/>
      <c r="C16" s="184"/>
      <c r="D16" s="184"/>
      <c r="E16" s="184"/>
      <c r="F16" s="184"/>
      <c r="G16" s="184"/>
      <c r="H16" s="184"/>
      <c r="I16" s="628"/>
      <c r="J16" s="825"/>
    </row>
    <row r="17" spans="1:10" x14ac:dyDescent="0.2">
      <c r="A17" s="45" t="s">
        <v>141</v>
      </c>
      <c r="B17" s="82"/>
      <c r="C17" s="82"/>
      <c r="D17" s="82"/>
      <c r="E17" s="82"/>
      <c r="F17" s="82"/>
      <c r="G17" s="82"/>
      <c r="H17" s="82"/>
      <c r="I17" s="308"/>
      <c r="J17" s="825"/>
    </row>
    <row r="18" spans="1:10" x14ac:dyDescent="0.2">
      <c r="A18" s="558" t="s">
        <v>85</v>
      </c>
      <c r="B18" s="556">
        <v>5182</v>
      </c>
      <c r="C18" s="556">
        <v>5472</v>
      </c>
      <c r="D18" s="556">
        <v>5189</v>
      </c>
      <c r="E18" s="556">
        <v>3792</v>
      </c>
      <c r="F18" s="556">
        <v>4966</v>
      </c>
      <c r="G18" s="556">
        <v>4466</v>
      </c>
      <c r="H18" s="556">
        <v>3851</v>
      </c>
      <c r="I18" s="629">
        <v>2392</v>
      </c>
      <c r="J18" s="828"/>
    </row>
    <row r="19" spans="1:10" x14ac:dyDescent="0.2">
      <c r="A19" s="559" t="s">
        <v>162</v>
      </c>
      <c r="B19" s="557">
        <v>819</v>
      </c>
      <c r="C19" s="651">
        <v>1017</v>
      </c>
      <c r="D19" s="651">
        <v>765</v>
      </c>
      <c r="E19" s="651">
        <v>449</v>
      </c>
      <c r="F19" s="651">
        <v>791</v>
      </c>
      <c r="G19" s="651">
        <v>563</v>
      </c>
      <c r="H19" s="926">
        <v>611</v>
      </c>
      <c r="I19" s="859">
        <v>1001</v>
      </c>
      <c r="J19" s="825"/>
    </row>
    <row r="20" spans="1:10" x14ac:dyDescent="0.2">
      <c r="A20" s="553" t="s">
        <v>167</v>
      </c>
      <c r="B20" s="483">
        <v>6001</v>
      </c>
      <c r="C20" s="483">
        <v>6489</v>
      </c>
      <c r="D20" s="483">
        <v>5954</v>
      </c>
      <c r="E20" s="483">
        <v>4241</v>
      </c>
      <c r="F20" s="483">
        <v>5757</v>
      </c>
      <c r="G20" s="483">
        <v>5029</v>
      </c>
      <c r="H20" s="483">
        <v>4462</v>
      </c>
      <c r="I20" s="554">
        <v>3393</v>
      </c>
      <c r="J20" s="825"/>
    </row>
    <row r="21" spans="1:10" x14ac:dyDescent="0.2">
      <c r="A21" s="559" t="s">
        <v>163</v>
      </c>
      <c r="B21" s="481">
        <v>0</v>
      </c>
      <c r="C21" s="481">
        <v>103</v>
      </c>
      <c r="D21" s="481">
        <v>0</v>
      </c>
      <c r="E21" s="481">
        <v>902</v>
      </c>
      <c r="F21" s="481">
        <v>7</v>
      </c>
      <c r="G21" s="481">
        <v>72</v>
      </c>
      <c r="H21" s="927">
        <v>64</v>
      </c>
      <c r="I21" s="860">
        <v>920</v>
      </c>
      <c r="J21" s="825"/>
    </row>
    <row r="22" spans="1:10" x14ac:dyDescent="0.2">
      <c r="A22" s="553" t="s">
        <v>297</v>
      </c>
      <c r="B22" s="483">
        <v>6001</v>
      </c>
      <c r="C22" s="483">
        <v>6592</v>
      </c>
      <c r="D22" s="483">
        <v>5954</v>
      </c>
      <c r="E22" s="483">
        <v>5143</v>
      </c>
      <c r="F22" s="483">
        <v>5764</v>
      </c>
      <c r="G22" s="483">
        <v>5101</v>
      </c>
      <c r="H22" s="483">
        <v>4526</v>
      </c>
      <c r="I22" s="554">
        <v>4313</v>
      </c>
      <c r="J22" s="825"/>
    </row>
    <row r="23" spans="1:10" ht="5.25" customHeight="1" thickBot="1" x14ac:dyDescent="0.25">
      <c r="A23" s="626"/>
      <c r="B23" s="631"/>
      <c r="C23" s="630"/>
      <c r="D23" s="631"/>
      <c r="E23" s="631"/>
      <c r="F23" s="631"/>
      <c r="G23" s="631"/>
      <c r="H23" s="631"/>
      <c r="I23" s="630"/>
      <c r="J23" s="825"/>
    </row>
    <row r="24" spans="1:10" ht="15" customHeight="1" x14ac:dyDescent="0.2">
      <c r="A24" s="80"/>
      <c r="J24" s="825"/>
    </row>
    <row r="25" spans="1:10" x14ac:dyDescent="0.2">
      <c r="A25" s="143" t="s">
        <v>0</v>
      </c>
      <c r="B25" s="116"/>
      <c r="C25" s="74"/>
      <c r="J25" s="825"/>
    </row>
    <row r="26" spans="1:10" ht="13.5" customHeight="1" x14ac:dyDescent="0.2">
      <c r="A26" s="77" t="s">
        <v>95</v>
      </c>
      <c r="B26" s="116"/>
      <c r="C26" s="74"/>
      <c r="J26" s="825"/>
    </row>
    <row r="27" spans="1:10" x14ac:dyDescent="0.2">
      <c r="A27" s="284" t="s">
        <v>1</v>
      </c>
      <c r="B27" s="1048"/>
      <c r="C27" s="1048"/>
      <c r="J27" s="825"/>
    </row>
    <row r="28" spans="1:10" x14ac:dyDescent="0.2">
      <c r="A28" s="284" t="s">
        <v>9</v>
      </c>
      <c r="B28" s="584">
        <v>43555</v>
      </c>
      <c r="C28" s="577">
        <v>43646</v>
      </c>
      <c r="D28" s="577">
        <v>43738</v>
      </c>
      <c r="E28" s="577">
        <v>43830</v>
      </c>
      <c r="F28" s="577">
        <v>43921</v>
      </c>
      <c r="G28" s="577">
        <v>44012</v>
      </c>
      <c r="H28" s="578">
        <v>44104</v>
      </c>
      <c r="I28" s="611">
        <v>44196</v>
      </c>
      <c r="J28" s="825"/>
    </row>
    <row r="29" spans="1:10" ht="3.75" customHeight="1" x14ac:dyDescent="0.2">
      <c r="A29" s="88"/>
      <c r="B29" s="88"/>
      <c r="C29" s="88"/>
      <c r="D29" s="88"/>
      <c r="E29" s="88"/>
      <c r="F29" s="88"/>
      <c r="G29" s="88"/>
      <c r="H29" s="88"/>
      <c r="I29" s="88"/>
      <c r="J29" s="825"/>
    </row>
    <row r="30" spans="1:10" x14ac:dyDescent="0.2">
      <c r="A30" s="410" t="s">
        <v>79</v>
      </c>
      <c r="B30" s="137"/>
      <c r="C30" s="137"/>
      <c r="D30" s="137"/>
      <c r="E30" s="137"/>
      <c r="F30" s="137"/>
      <c r="G30" s="137"/>
      <c r="H30" s="137"/>
      <c r="I30" s="138"/>
      <c r="J30" s="825"/>
    </row>
    <row r="31" spans="1:10" x14ac:dyDescent="0.2">
      <c r="A31" s="477" t="s">
        <v>85</v>
      </c>
      <c r="B31" s="478">
        <v>5182</v>
      </c>
      <c r="C31" s="478">
        <v>5472</v>
      </c>
      <c r="D31" s="478">
        <v>5189</v>
      </c>
      <c r="E31" s="478">
        <v>3792</v>
      </c>
      <c r="F31" s="478">
        <v>4966</v>
      </c>
      <c r="G31" s="478">
        <v>4466</v>
      </c>
      <c r="H31" s="478">
        <v>3851</v>
      </c>
      <c r="I31" s="632">
        <v>2392</v>
      </c>
      <c r="J31" s="825"/>
    </row>
    <row r="32" spans="1:10" x14ac:dyDescent="0.2">
      <c r="A32" s="479" t="s">
        <v>86</v>
      </c>
      <c r="B32" s="481">
        <v>0</v>
      </c>
      <c r="C32" s="481">
        <v>103</v>
      </c>
      <c r="D32" s="481">
        <v>0</v>
      </c>
      <c r="E32" s="481">
        <v>902</v>
      </c>
      <c r="F32" s="481">
        <v>7</v>
      </c>
      <c r="G32" s="481">
        <v>72</v>
      </c>
      <c r="H32" s="927">
        <v>64</v>
      </c>
      <c r="I32" s="860">
        <v>920</v>
      </c>
      <c r="J32" s="825"/>
    </row>
    <row r="33" spans="1:10" x14ac:dyDescent="0.2">
      <c r="A33" s="482" t="s">
        <v>87</v>
      </c>
      <c r="B33" s="483">
        <v>5182</v>
      </c>
      <c r="C33" s="484">
        <v>5575</v>
      </c>
      <c r="D33" s="484">
        <v>5189</v>
      </c>
      <c r="E33" s="484">
        <v>4694</v>
      </c>
      <c r="F33" s="484">
        <v>4973</v>
      </c>
      <c r="G33" s="484">
        <v>4538</v>
      </c>
      <c r="H33" s="484">
        <v>3915</v>
      </c>
      <c r="I33" s="633">
        <v>3312</v>
      </c>
      <c r="J33" s="825"/>
    </row>
    <row r="34" spans="1:10" x14ac:dyDescent="0.2">
      <c r="A34" s="480"/>
      <c r="B34" s="480"/>
      <c r="C34" s="480"/>
      <c r="D34" s="480"/>
      <c r="E34" s="480"/>
      <c r="F34" s="480"/>
      <c r="G34" s="480"/>
      <c r="H34" s="480"/>
      <c r="I34" s="634"/>
      <c r="J34" s="825"/>
    </row>
    <row r="35" spans="1:10" ht="3.75" customHeight="1" x14ac:dyDescent="0.2">
      <c r="A35" s="485"/>
      <c r="B35" s="485"/>
      <c r="C35" s="485"/>
      <c r="D35" s="485"/>
      <c r="E35" s="485"/>
      <c r="F35" s="485"/>
      <c r="G35" s="485"/>
      <c r="H35" s="485"/>
      <c r="I35" s="635"/>
      <c r="J35" s="825"/>
    </row>
    <row r="36" spans="1:10" x14ac:dyDescent="0.2">
      <c r="A36" s="410" t="s">
        <v>88</v>
      </c>
      <c r="B36" s="82"/>
      <c r="C36" s="82"/>
      <c r="D36" s="82"/>
      <c r="E36" s="82"/>
      <c r="F36" s="82"/>
      <c r="G36" s="82"/>
      <c r="H36" s="82"/>
      <c r="I36" s="308"/>
      <c r="J36" s="825"/>
    </row>
    <row r="37" spans="1:10" x14ac:dyDescent="0.2">
      <c r="A37" s="477" t="s">
        <v>85</v>
      </c>
      <c r="B37" s="486">
        <v>0</v>
      </c>
      <c r="C37" s="486">
        <v>103</v>
      </c>
      <c r="D37" s="486">
        <v>0</v>
      </c>
      <c r="E37" s="486">
        <v>902</v>
      </c>
      <c r="F37" s="486">
        <v>7</v>
      </c>
      <c r="G37" s="486">
        <v>72</v>
      </c>
      <c r="H37" s="486">
        <v>64</v>
      </c>
      <c r="I37" s="930">
        <v>920</v>
      </c>
      <c r="J37" s="825"/>
    </row>
    <row r="38" spans="1:10" x14ac:dyDescent="0.2">
      <c r="A38" s="479" t="s">
        <v>89</v>
      </c>
      <c r="B38" s="481">
        <v>0</v>
      </c>
      <c r="C38" s="481">
        <v>31</v>
      </c>
      <c r="D38" s="481">
        <v>0</v>
      </c>
      <c r="E38" s="481">
        <v>338</v>
      </c>
      <c r="F38" s="481">
        <v>3</v>
      </c>
      <c r="G38" s="481">
        <v>58</v>
      </c>
      <c r="H38" s="481">
        <v>18</v>
      </c>
      <c r="I38" s="981">
        <v>488</v>
      </c>
      <c r="J38" s="825"/>
    </row>
    <row r="39" spans="1:10" x14ac:dyDescent="0.2">
      <c r="A39" s="482" t="s">
        <v>90</v>
      </c>
      <c r="B39" s="484">
        <v>0</v>
      </c>
      <c r="C39" s="484">
        <v>134</v>
      </c>
      <c r="D39" s="484">
        <v>0</v>
      </c>
      <c r="E39" s="484">
        <v>1240</v>
      </c>
      <c r="F39" s="484">
        <v>10</v>
      </c>
      <c r="G39" s="484">
        <v>130</v>
      </c>
      <c r="H39" s="484">
        <v>82</v>
      </c>
      <c r="I39" s="633">
        <v>1408</v>
      </c>
      <c r="J39" s="825"/>
    </row>
    <row r="40" spans="1:10" ht="3.75" customHeight="1" thickBot="1" x14ac:dyDescent="0.25">
      <c r="A40" s="92"/>
      <c r="B40" s="174"/>
      <c r="C40" s="108"/>
      <c r="D40" s="174"/>
      <c r="E40" s="929"/>
      <c r="F40" s="174"/>
      <c r="G40" s="174"/>
      <c r="H40" s="174"/>
      <c r="I40" s="108"/>
    </row>
    <row r="41" spans="1:10" ht="15.75" thickTop="1" x14ac:dyDescent="0.2">
      <c r="A41" s="487" t="s">
        <v>234</v>
      </c>
      <c r="B41" s="487"/>
      <c r="C41" s="488"/>
    </row>
    <row r="42" spans="1:10" x14ac:dyDescent="0.2">
      <c r="A42" s="1049" t="s">
        <v>171</v>
      </c>
      <c r="B42" s="1049"/>
      <c r="C42" s="1049"/>
      <c r="D42" s="1049"/>
      <c r="E42" s="1049"/>
      <c r="F42" s="1049"/>
      <c r="G42" s="1049"/>
      <c r="H42" s="1049"/>
      <c r="I42" s="1049"/>
    </row>
  </sheetData>
  <mergeCells count="3">
    <mergeCell ref="B8:C8"/>
    <mergeCell ref="B27:C27"/>
    <mergeCell ref="A42:I42"/>
  </mergeCells>
  <printOptions horizontalCentered="1"/>
  <pageMargins left="0.5" right="0.5" top="0" bottom="0" header="0" footer="0"/>
  <pageSetup scale="90" orientation="landscape" r:id="rId1"/>
  <headerFooter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autoPageBreaks="0" fitToPage="1"/>
  </sheetPr>
  <dimension ref="A5:K52"/>
  <sheetViews>
    <sheetView showGridLines="0" view="pageBreakPreview" zoomScaleNormal="100" zoomScaleSheetLayoutView="100" workbookViewId="0"/>
  </sheetViews>
  <sheetFormatPr defaultColWidth="11.42578125" defaultRowHeight="12.75" x14ac:dyDescent="0.2"/>
  <cols>
    <col min="1" max="1" width="45.5703125" style="84" customWidth="1"/>
    <col min="2" max="2" width="10" style="45" customWidth="1"/>
    <col min="3" max="3" width="10" style="84" customWidth="1"/>
    <col min="4" max="8" width="10" style="46" customWidth="1"/>
    <col min="9" max="9" width="10" style="45" customWidth="1"/>
    <col min="10" max="16384" width="11.42578125" style="84"/>
  </cols>
  <sheetData>
    <row r="5" spans="1:10" ht="5.45" customHeight="1" x14ac:dyDescent="0.2"/>
    <row r="6" spans="1:10" ht="14.1" customHeight="1" x14ac:dyDescent="0.2">
      <c r="A6" s="1036" t="s">
        <v>126</v>
      </c>
      <c r="B6" s="84"/>
    </row>
    <row r="7" spans="1:10" s="46" customFormat="1" ht="13.35" customHeight="1" x14ac:dyDescent="0.2">
      <c r="A7" s="304" t="s">
        <v>0</v>
      </c>
      <c r="B7" s="494"/>
      <c r="F7" s="105"/>
      <c r="G7" s="105"/>
      <c r="H7" s="105"/>
      <c r="I7" s="104"/>
    </row>
    <row r="8" spans="1:10" s="46" customFormat="1" ht="13.35" customHeight="1" x14ac:dyDescent="0.2">
      <c r="A8" s="284" t="s">
        <v>1</v>
      </c>
      <c r="B8" s="1035"/>
      <c r="I8" s="45"/>
    </row>
    <row r="9" spans="1:10" s="128" customFormat="1" ht="13.35" customHeight="1" x14ac:dyDescent="0.2">
      <c r="A9" s="285" t="s">
        <v>9</v>
      </c>
      <c r="B9" s="579">
        <v>43555</v>
      </c>
      <c r="C9" s="579">
        <v>43646</v>
      </c>
      <c r="D9" s="579">
        <v>43738</v>
      </c>
      <c r="E9" s="579">
        <v>43830</v>
      </c>
      <c r="F9" s="579">
        <v>43921</v>
      </c>
      <c r="G9" s="579">
        <v>44012</v>
      </c>
      <c r="H9" s="579">
        <v>44104</v>
      </c>
      <c r="I9" s="576">
        <v>44196</v>
      </c>
    </row>
    <row r="10" spans="1:10" s="46" customFormat="1" ht="3.75" customHeight="1" x14ac:dyDescent="0.2">
      <c r="A10" s="286"/>
      <c r="B10" s="52"/>
      <c r="C10" s="52"/>
      <c r="D10" s="52"/>
      <c r="E10" s="52"/>
      <c r="F10" s="803"/>
      <c r="G10" s="803"/>
      <c r="H10" s="803"/>
      <c r="I10" s="691"/>
    </row>
    <row r="11" spans="1:10" s="46" customFormat="1" ht="14.25" customHeight="1" x14ac:dyDescent="0.2">
      <c r="A11" s="990" t="s">
        <v>4</v>
      </c>
      <c r="B11" s="991">
        <v>44827</v>
      </c>
      <c r="C11" s="991">
        <v>44957</v>
      </c>
      <c r="D11" s="991">
        <v>44588</v>
      </c>
      <c r="E11" s="991">
        <v>46821</v>
      </c>
      <c r="F11" s="991">
        <v>42779</v>
      </c>
      <c r="G11" s="991">
        <v>40950</v>
      </c>
      <c r="H11" s="991">
        <v>42340</v>
      </c>
      <c r="I11" s="992">
        <v>45691</v>
      </c>
    </row>
    <row r="12" spans="1:10" s="131" customFormat="1" ht="14.25" customHeight="1" x14ac:dyDescent="0.2">
      <c r="A12" s="560" t="s">
        <v>108</v>
      </c>
      <c r="B12" s="289">
        <v>35169</v>
      </c>
      <c r="C12" s="289">
        <v>35267</v>
      </c>
      <c r="D12" s="289">
        <v>35401</v>
      </c>
      <c r="E12" s="289">
        <v>36522</v>
      </c>
      <c r="F12" s="289">
        <v>34249</v>
      </c>
      <c r="G12" s="289">
        <v>33592</v>
      </c>
      <c r="H12" s="289">
        <v>34287</v>
      </c>
      <c r="I12" s="734">
        <v>36722</v>
      </c>
    </row>
    <row r="13" spans="1:10" s="131" customFormat="1" ht="14.25" customHeight="1" x14ac:dyDescent="0.2">
      <c r="A13" s="504" t="s">
        <v>195</v>
      </c>
      <c r="B13" s="290">
        <v>17363</v>
      </c>
      <c r="C13" s="290">
        <v>17292</v>
      </c>
      <c r="D13" s="290">
        <v>17701</v>
      </c>
      <c r="E13" s="290">
        <v>18700</v>
      </c>
      <c r="F13" s="290">
        <v>17402</v>
      </c>
      <c r="G13" s="290">
        <v>17149</v>
      </c>
      <c r="H13" s="290">
        <v>17894</v>
      </c>
      <c r="I13" s="291">
        <v>20119</v>
      </c>
    </row>
    <row r="14" spans="1:10" s="962" customFormat="1" ht="13.5" x14ac:dyDescent="0.2">
      <c r="A14" s="503" t="s">
        <v>287</v>
      </c>
      <c r="B14" s="292">
        <v>8075</v>
      </c>
      <c r="C14" s="292">
        <v>8032</v>
      </c>
      <c r="D14" s="292">
        <v>7942</v>
      </c>
      <c r="E14" s="292">
        <v>8075</v>
      </c>
      <c r="F14" s="292">
        <v>7407</v>
      </c>
      <c r="G14" s="292">
        <v>7021</v>
      </c>
      <c r="H14" s="292">
        <v>7014</v>
      </c>
      <c r="I14" s="293">
        <v>7168</v>
      </c>
    </row>
    <row r="15" spans="1:10" s="131" customFormat="1" ht="13.5" x14ac:dyDescent="0.2">
      <c r="A15" s="819" t="s">
        <v>291</v>
      </c>
      <c r="B15" s="986">
        <v>3256</v>
      </c>
      <c r="C15" s="986">
        <v>3338</v>
      </c>
      <c r="D15" s="986">
        <v>3257</v>
      </c>
      <c r="E15" s="986">
        <v>3161</v>
      </c>
      <c r="F15" s="986">
        <v>3111</v>
      </c>
      <c r="G15" s="986">
        <v>3050</v>
      </c>
      <c r="H15" s="986">
        <v>3041</v>
      </c>
      <c r="I15" s="987">
        <v>3116</v>
      </c>
    </row>
    <row r="16" spans="1:10" s="45" customFormat="1" ht="13.5" x14ac:dyDescent="0.2">
      <c r="A16" s="503" t="s">
        <v>288</v>
      </c>
      <c r="B16" s="288">
        <v>6475</v>
      </c>
      <c r="C16" s="288">
        <v>6605</v>
      </c>
      <c r="D16" s="288">
        <v>6501</v>
      </c>
      <c r="E16" s="288">
        <v>6586</v>
      </c>
      <c r="F16" s="288">
        <v>6329</v>
      </c>
      <c r="G16" s="288">
        <v>6372</v>
      </c>
      <c r="H16" s="288">
        <v>6338</v>
      </c>
      <c r="I16" s="735">
        <v>6319</v>
      </c>
      <c r="J16" s="961"/>
    </row>
    <row r="17" spans="1:11" s="131" customFormat="1" ht="14.25" customHeight="1" x14ac:dyDescent="0.2">
      <c r="A17" s="984" t="s">
        <v>260</v>
      </c>
      <c r="B17" s="820">
        <v>8747</v>
      </c>
      <c r="C17" s="820">
        <v>8777</v>
      </c>
      <c r="D17" s="820">
        <v>8282</v>
      </c>
      <c r="E17" s="820">
        <v>9453</v>
      </c>
      <c r="F17" s="820">
        <v>7765</v>
      </c>
      <c r="G17" s="820">
        <v>6728</v>
      </c>
      <c r="H17" s="820">
        <v>7395</v>
      </c>
      <c r="I17" s="985">
        <v>8554</v>
      </c>
    </row>
    <row r="18" spans="1:11" s="81" customFormat="1" ht="14.25" customHeight="1" x14ac:dyDescent="0.2">
      <c r="A18" s="503" t="s">
        <v>104</v>
      </c>
      <c r="B18" s="288">
        <v>3443</v>
      </c>
      <c r="C18" s="288">
        <v>3410</v>
      </c>
      <c r="D18" s="288">
        <v>3007</v>
      </c>
      <c r="E18" s="288">
        <v>3262</v>
      </c>
      <c r="F18" s="288">
        <v>3162</v>
      </c>
      <c r="G18" s="288">
        <v>2988</v>
      </c>
      <c r="H18" s="288">
        <v>3176</v>
      </c>
      <c r="I18" s="735">
        <v>3242</v>
      </c>
    </row>
    <row r="19" spans="1:11" s="81" customFormat="1" ht="14.25" customHeight="1" x14ac:dyDescent="0.2">
      <c r="A19" s="819" t="s">
        <v>118</v>
      </c>
      <c r="B19" s="820">
        <v>1510</v>
      </c>
      <c r="C19" s="820">
        <v>1716</v>
      </c>
      <c r="D19" s="820">
        <v>1819</v>
      </c>
      <c r="E19" s="820">
        <v>1704</v>
      </c>
      <c r="F19" s="820">
        <v>1497</v>
      </c>
      <c r="G19" s="820">
        <v>1627</v>
      </c>
      <c r="H19" s="820">
        <v>1781</v>
      </c>
      <c r="I19" s="985">
        <v>1903</v>
      </c>
    </row>
    <row r="20" spans="1:11" s="46" customFormat="1" ht="14.25" customHeight="1" x14ac:dyDescent="0.2">
      <c r="A20" s="503" t="s">
        <v>107</v>
      </c>
      <c r="B20" s="288">
        <v>3518</v>
      </c>
      <c r="C20" s="288">
        <v>3389</v>
      </c>
      <c r="D20" s="288">
        <v>3333</v>
      </c>
      <c r="E20" s="288">
        <v>4118</v>
      </c>
      <c r="F20" s="288">
        <v>3240</v>
      </c>
      <c r="G20" s="288">
        <v>3256</v>
      </c>
      <c r="H20" s="288">
        <v>2411</v>
      </c>
      <c r="I20" s="735">
        <v>3247</v>
      </c>
    </row>
    <row r="21" spans="1:11" s="81" customFormat="1" ht="14.25" customHeight="1" x14ac:dyDescent="0.2">
      <c r="A21" s="819" t="s">
        <v>261</v>
      </c>
      <c r="B21" s="986">
        <v>276</v>
      </c>
      <c r="C21" s="986">
        <v>262</v>
      </c>
      <c r="D21" s="986">
        <v>123</v>
      </c>
      <c r="E21" s="986">
        <v>369</v>
      </c>
      <c r="F21" s="986">
        <v>-134</v>
      </c>
      <c r="G21" s="986">
        <v>-1143</v>
      </c>
      <c r="H21" s="986">
        <v>27</v>
      </c>
      <c r="I21" s="987">
        <v>162</v>
      </c>
    </row>
    <row r="22" spans="1:11" s="131" customFormat="1" ht="14.25" customHeight="1" x14ac:dyDescent="0.2">
      <c r="A22" s="560" t="s">
        <v>105</v>
      </c>
      <c r="B22" s="292">
        <v>1718</v>
      </c>
      <c r="C22" s="292">
        <v>1757</v>
      </c>
      <c r="D22" s="292">
        <v>1730</v>
      </c>
      <c r="E22" s="292">
        <v>1758</v>
      </c>
      <c r="F22" s="292">
        <v>1590</v>
      </c>
      <c r="G22" s="292">
        <v>1232</v>
      </c>
      <c r="H22" s="292">
        <v>1396</v>
      </c>
      <c r="I22" s="293">
        <v>1498</v>
      </c>
    </row>
    <row r="23" spans="1:11" s="81" customFormat="1" ht="14.25" customHeight="1" x14ac:dyDescent="0.2">
      <c r="A23" s="819" t="s">
        <v>116</v>
      </c>
      <c r="B23" s="986">
        <v>1067</v>
      </c>
      <c r="C23" s="986">
        <v>1032</v>
      </c>
      <c r="D23" s="986">
        <v>1013</v>
      </c>
      <c r="E23" s="986">
        <v>982</v>
      </c>
      <c r="F23" s="986">
        <v>887</v>
      </c>
      <c r="G23" s="986">
        <v>752</v>
      </c>
      <c r="H23" s="986">
        <v>753</v>
      </c>
      <c r="I23" s="987">
        <v>762</v>
      </c>
    </row>
    <row r="24" spans="1:11" s="81" customFormat="1" ht="14.25" customHeight="1" x14ac:dyDescent="0.2">
      <c r="A24" s="503" t="s">
        <v>117</v>
      </c>
      <c r="B24" s="292">
        <v>651</v>
      </c>
      <c r="C24" s="292">
        <v>725</v>
      </c>
      <c r="D24" s="292">
        <v>717</v>
      </c>
      <c r="E24" s="292">
        <v>776</v>
      </c>
      <c r="F24" s="292">
        <v>703</v>
      </c>
      <c r="G24" s="292">
        <v>480</v>
      </c>
      <c r="H24" s="292">
        <v>643</v>
      </c>
      <c r="I24" s="293">
        <v>736</v>
      </c>
    </row>
    <row r="25" spans="1:11" s="131" customFormat="1" ht="14.25" customHeight="1" x14ac:dyDescent="0.2">
      <c r="A25" s="989" t="s">
        <v>289</v>
      </c>
      <c r="B25" s="986">
        <v>449</v>
      </c>
      <c r="C25" s="986">
        <v>478</v>
      </c>
      <c r="D25" s="986">
        <v>475</v>
      </c>
      <c r="E25" s="986">
        <v>463</v>
      </c>
      <c r="F25" s="986">
        <v>471</v>
      </c>
      <c r="G25" s="986">
        <v>523</v>
      </c>
      <c r="H25" s="986">
        <v>550</v>
      </c>
      <c r="I25" s="987">
        <v>388</v>
      </c>
    </row>
    <row r="26" spans="1:11" s="131" customFormat="1" ht="14.25" customHeight="1" x14ac:dyDescent="0.2">
      <c r="A26" s="560" t="s">
        <v>221</v>
      </c>
      <c r="B26" s="292">
        <v>-906</v>
      </c>
      <c r="C26" s="292">
        <v>-923</v>
      </c>
      <c r="D26" s="292">
        <v>-879</v>
      </c>
      <c r="E26" s="292">
        <v>-873</v>
      </c>
      <c r="F26" s="292">
        <v>-883</v>
      </c>
      <c r="G26" s="292">
        <v>-831</v>
      </c>
      <c r="H26" s="292">
        <v>-880</v>
      </c>
      <c r="I26" s="293">
        <v>-868</v>
      </c>
    </row>
    <row r="27" spans="1:11" s="131" customFormat="1" ht="14.25" customHeight="1" x14ac:dyDescent="0.2">
      <c r="A27" s="989" t="s">
        <v>222</v>
      </c>
      <c r="B27" s="986">
        <v>-350</v>
      </c>
      <c r="C27" s="986">
        <v>-399</v>
      </c>
      <c r="D27" s="986">
        <v>-421</v>
      </c>
      <c r="E27" s="986">
        <v>-502</v>
      </c>
      <c r="F27" s="986">
        <v>-413</v>
      </c>
      <c r="G27" s="986">
        <v>-294</v>
      </c>
      <c r="H27" s="986">
        <v>-408</v>
      </c>
      <c r="I27" s="987">
        <v>-603</v>
      </c>
    </row>
    <row r="28" spans="1:11" s="46" customFormat="1" ht="3.75" customHeight="1" thickBot="1" x14ac:dyDescent="0.25">
      <c r="A28" s="48"/>
      <c r="B28" s="47"/>
      <c r="C28" s="47"/>
      <c r="D28" s="47"/>
      <c r="E28" s="47"/>
      <c r="F28" s="47"/>
      <c r="G28" s="47"/>
      <c r="H28" s="47"/>
      <c r="I28" s="736"/>
    </row>
    <row r="29" spans="1:11" s="46" customFormat="1" ht="14.25" customHeight="1" thickTop="1" x14ac:dyDescent="0.2">
      <c r="A29" s="284"/>
      <c r="B29" s="296"/>
      <c r="C29" s="296"/>
      <c r="D29" s="296"/>
      <c r="E29" s="296"/>
      <c r="F29" s="296"/>
      <c r="G29" s="296"/>
      <c r="H29" s="296"/>
      <c r="I29" s="297"/>
    </row>
    <row r="30" spans="1:11" s="46" customFormat="1" ht="14.25" customHeight="1" x14ac:dyDescent="0.2">
      <c r="A30" s="990" t="s">
        <v>127</v>
      </c>
      <c r="B30" s="991">
        <v>14802</v>
      </c>
      <c r="C30" s="991">
        <v>15041</v>
      </c>
      <c r="D30" s="991">
        <v>15079</v>
      </c>
      <c r="E30" s="991">
        <v>14365</v>
      </c>
      <c r="F30" s="991">
        <v>14232</v>
      </c>
      <c r="G30" s="991">
        <v>14112</v>
      </c>
      <c r="H30" s="998">
        <v>13313</v>
      </c>
      <c r="I30" s="992">
        <v>12889</v>
      </c>
      <c r="K30" s="969"/>
    </row>
    <row r="31" spans="1:11" s="131" customFormat="1" ht="14.25" customHeight="1" x14ac:dyDescent="0.2">
      <c r="A31" s="560" t="s">
        <v>108</v>
      </c>
      <c r="B31" s="298">
        <v>12570</v>
      </c>
      <c r="C31" s="298">
        <v>13254</v>
      </c>
      <c r="D31" s="298">
        <v>12635</v>
      </c>
      <c r="E31" s="298">
        <v>12100</v>
      </c>
      <c r="F31" s="298">
        <v>12838</v>
      </c>
      <c r="G31" s="298">
        <v>12751</v>
      </c>
      <c r="H31" s="298">
        <v>12275</v>
      </c>
      <c r="I31" s="737">
        <v>11145</v>
      </c>
    </row>
    <row r="32" spans="1:11" s="46" customFormat="1" ht="14.25" customHeight="1" x14ac:dyDescent="0.2">
      <c r="A32" s="819" t="s">
        <v>195</v>
      </c>
      <c r="B32" s="993">
        <v>7322</v>
      </c>
      <c r="C32" s="993">
        <v>7770</v>
      </c>
      <c r="D32" s="993">
        <v>7753</v>
      </c>
      <c r="E32" s="993">
        <v>7530</v>
      </c>
      <c r="F32" s="993">
        <v>7833</v>
      </c>
      <c r="G32" s="993">
        <v>7817</v>
      </c>
      <c r="H32" s="993">
        <v>7712</v>
      </c>
      <c r="I32" s="994">
        <v>7096</v>
      </c>
    </row>
    <row r="33" spans="1:10" s="963" customFormat="1" ht="13.5" x14ac:dyDescent="0.2">
      <c r="A33" s="503" t="s">
        <v>287</v>
      </c>
      <c r="B33" s="1007">
        <v>1505</v>
      </c>
      <c r="C33" s="1007">
        <v>1357</v>
      </c>
      <c r="D33" s="1007">
        <v>1035</v>
      </c>
      <c r="E33" s="1007">
        <v>628</v>
      </c>
      <c r="F33" s="1007">
        <v>1277</v>
      </c>
      <c r="G33" s="1007">
        <v>1081</v>
      </c>
      <c r="H33" s="1007">
        <v>1014</v>
      </c>
      <c r="I33" s="1008">
        <v>619</v>
      </c>
    </row>
    <row r="34" spans="1:10" s="81" customFormat="1" ht="13.5" x14ac:dyDescent="0.2">
      <c r="A34" s="819" t="s">
        <v>291</v>
      </c>
      <c r="B34" s="1009">
        <v>1295</v>
      </c>
      <c r="C34" s="1009">
        <v>1491</v>
      </c>
      <c r="D34" s="1009">
        <v>1363</v>
      </c>
      <c r="E34" s="1009">
        <v>1412</v>
      </c>
      <c r="F34" s="1009">
        <v>1342</v>
      </c>
      <c r="G34" s="1009">
        <v>1253</v>
      </c>
      <c r="H34" s="1009">
        <v>1037</v>
      </c>
      <c r="I34" s="1010">
        <v>1104</v>
      </c>
    </row>
    <row r="35" spans="1:10" s="46" customFormat="1" ht="13.5" x14ac:dyDescent="0.2">
      <c r="A35" s="503" t="s">
        <v>288</v>
      </c>
      <c r="B35" s="298">
        <v>2448</v>
      </c>
      <c r="C35" s="298">
        <v>2636</v>
      </c>
      <c r="D35" s="298">
        <v>2484</v>
      </c>
      <c r="E35" s="298">
        <v>2530</v>
      </c>
      <c r="F35" s="298">
        <v>2386</v>
      </c>
      <c r="G35" s="298">
        <v>2600</v>
      </c>
      <c r="H35" s="298">
        <v>2512</v>
      </c>
      <c r="I35" s="737">
        <v>2326</v>
      </c>
      <c r="J35" s="961"/>
    </row>
    <row r="36" spans="1:10" s="81" customFormat="1" ht="14.25" customHeight="1" x14ac:dyDescent="0.2">
      <c r="A36" s="988" t="s">
        <v>260</v>
      </c>
      <c r="B36" s="316">
        <v>2658</v>
      </c>
      <c r="C36" s="316">
        <v>2401</v>
      </c>
      <c r="D36" s="316">
        <v>3023</v>
      </c>
      <c r="E36" s="316">
        <v>3005</v>
      </c>
      <c r="F36" s="316">
        <v>2160</v>
      </c>
      <c r="G36" s="316">
        <v>2072</v>
      </c>
      <c r="H36" s="316">
        <v>1912</v>
      </c>
      <c r="I36" s="465">
        <v>2719</v>
      </c>
    </row>
    <row r="37" spans="1:10" s="131" customFormat="1" ht="14.25" customHeight="1" x14ac:dyDescent="0.2">
      <c r="A37" s="815" t="s">
        <v>105</v>
      </c>
      <c r="B37" s="298">
        <v>127</v>
      </c>
      <c r="C37" s="298">
        <v>63</v>
      </c>
      <c r="D37" s="298">
        <v>105</v>
      </c>
      <c r="E37" s="298">
        <v>205</v>
      </c>
      <c r="F37" s="298">
        <v>93</v>
      </c>
      <c r="G37" s="298">
        <v>33</v>
      </c>
      <c r="H37" s="298">
        <v>59</v>
      </c>
      <c r="I37" s="737">
        <v>95</v>
      </c>
    </row>
    <row r="38" spans="1:10" s="131" customFormat="1" ht="14.25" customHeight="1" x14ac:dyDescent="0.2">
      <c r="A38" s="819" t="s">
        <v>116</v>
      </c>
      <c r="B38" s="316">
        <v>201</v>
      </c>
      <c r="C38" s="316">
        <v>151</v>
      </c>
      <c r="D38" s="316">
        <v>162</v>
      </c>
      <c r="E38" s="316">
        <v>202</v>
      </c>
      <c r="F38" s="316">
        <v>104</v>
      </c>
      <c r="G38" s="316">
        <v>91</v>
      </c>
      <c r="H38" s="316">
        <v>78</v>
      </c>
      <c r="I38" s="465">
        <v>81</v>
      </c>
    </row>
    <row r="39" spans="1:10" s="131" customFormat="1" ht="14.25" customHeight="1" x14ac:dyDescent="0.2">
      <c r="A39" s="999" t="s">
        <v>117</v>
      </c>
      <c r="B39" s="303">
        <v>-74</v>
      </c>
      <c r="C39" s="303">
        <v>-88</v>
      </c>
      <c r="D39" s="303">
        <v>-57</v>
      </c>
      <c r="E39" s="303">
        <v>3</v>
      </c>
      <c r="F39" s="303">
        <v>-11</v>
      </c>
      <c r="G39" s="303">
        <v>-58</v>
      </c>
      <c r="H39" s="303">
        <v>-19</v>
      </c>
      <c r="I39" s="1000">
        <v>14</v>
      </c>
    </row>
    <row r="40" spans="1:10" s="131" customFormat="1" ht="13.5" x14ac:dyDescent="0.2">
      <c r="A40" s="988" t="s">
        <v>290</v>
      </c>
      <c r="B40" s="995">
        <v>-235</v>
      </c>
      <c r="C40" s="995">
        <v>-316</v>
      </c>
      <c r="D40" s="995">
        <v>-299</v>
      </c>
      <c r="E40" s="995">
        <v>-492</v>
      </c>
      <c r="F40" s="995">
        <v>-485</v>
      </c>
      <c r="G40" s="995">
        <v>-488</v>
      </c>
      <c r="H40" s="996">
        <v>-563</v>
      </c>
      <c r="I40" s="997">
        <v>-506</v>
      </c>
    </row>
    <row r="41" spans="1:10" s="131" customFormat="1" ht="13.5" x14ac:dyDescent="0.2">
      <c r="A41" s="560" t="s">
        <v>223</v>
      </c>
      <c r="B41" s="303">
        <v>-318</v>
      </c>
      <c r="C41" s="303">
        <v>-361</v>
      </c>
      <c r="D41" s="303">
        <v>-385</v>
      </c>
      <c r="E41" s="303">
        <v>-454</v>
      </c>
      <c r="F41" s="303">
        <v>-374</v>
      </c>
      <c r="G41" s="303">
        <v>-256</v>
      </c>
      <c r="H41" s="928">
        <v>-370</v>
      </c>
      <c r="I41" s="871">
        <v>-565</v>
      </c>
    </row>
    <row r="42" spans="1:10" ht="3.75" customHeight="1" thickBot="1" x14ac:dyDescent="0.25">
      <c r="A42" s="92"/>
      <c r="B42" s="95"/>
      <c r="C42" s="96"/>
      <c r="D42" s="96"/>
      <c r="E42" s="96"/>
      <c r="F42" s="96"/>
      <c r="G42" s="96"/>
      <c r="H42" s="96"/>
      <c r="I42" s="95"/>
    </row>
    <row r="43" spans="1:10" ht="4.5" customHeight="1" thickTop="1" x14ac:dyDescent="0.2">
      <c r="A43" s="543"/>
      <c r="B43" s="84"/>
      <c r="F43" s="543"/>
      <c r="G43" s="543"/>
      <c r="H43" s="543"/>
      <c r="I43" s="692"/>
    </row>
    <row r="44" spans="1:10" x14ac:dyDescent="0.2">
      <c r="A44" s="272" t="s">
        <v>234</v>
      </c>
      <c r="B44" s="180"/>
    </row>
    <row r="45" spans="1:10" s="132" customFormat="1" ht="17.25" customHeight="1" x14ac:dyDescent="0.2">
      <c r="A45" s="1049" t="s">
        <v>172</v>
      </c>
      <c r="B45" s="1049"/>
      <c r="C45" s="1049"/>
      <c r="D45" s="1049"/>
      <c r="E45" s="1049"/>
      <c r="F45" s="1049"/>
      <c r="G45" s="1049"/>
      <c r="H45" s="1049"/>
      <c r="I45" s="1049"/>
    </row>
    <row r="46" spans="1:10" x14ac:dyDescent="0.2">
      <c r="A46" s="491"/>
      <c r="B46" s="817"/>
      <c r="C46" s="817"/>
      <c r="D46" s="817"/>
      <c r="E46" s="817"/>
      <c r="F46" s="817"/>
      <c r="G46" s="817"/>
      <c r="H46" s="817"/>
      <c r="I46" s="817"/>
    </row>
    <row r="47" spans="1:10" x14ac:dyDescent="0.2">
      <c r="A47" s="492"/>
      <c r="B47" s="132"/>
      <c r="F47" s="132"/>
      <c r="G47" s="132"/>
      <c r="H47" s="132"/>
      <c r="I47" s="690"/>
    </row>
    <row r="48" spans="1:10" s="45" customFormat="1" ht="12.6" customHeight="1" x14ac:dyDescent="0.2">
      <c r="A48" s="493"/>
      <c r="B48" s="784"/>
      <c r="C48" s="784"/>
      <c r="D48" s="784"/>
      <c r="E48" s="784"/>
      <c r="F48" s="784"/>
      <c r="G48" s="784"/>
      <c r="H48" s="784"/>
      <c r="I48" s="816"/>
    </row>
    <row r="49" spans="1:9" s="45" customFormat="1" ht="12.6" customHeight="1" x14ac:dyDescent="0.2">
      <c r="A49" s="492"/>
      <c r="B49" s="132"/>
      <c r="D49" s="46"/>
      <c r="E49" s="46"/>
      <c r="F49" s="132"/>
      <c r="G49" s="132"/>
      <c r="H49" s="132"/>
      <c r="I49" s="690"/>
    </row>
    <row r="50" spans="1:9" s="45" customFormat="1" x14ac:dyDescent="0.2">
      <c r="A50" s="492"/>
      <c r="B50" s="132"/>
      <c r="D50" s="46"/>
      <c r="E50" s="46"/>
      <c r="F50" s="132"/>
      <c r="G50" s="132"/>
      <c r="H50" s="132"/>
      <c r="I50" s="690"/>
    </row>
    <row r="51" spans="1:9" s="45" customFormat="1" x14ac:dyDescent="0.2">
      <c r="A51" s="492"/>
      <c r="B51" s="132"/>
      <c r="D51" s="46"/>
      <c r="E51" s="46"/>
      <c r="F51" s="132"/>
      <c r="G51" s="132"/>
      <c r="H51" s="132"/>
      <c r="I51" s="690"/>
    </row>
    <row r="52" spans="1:9" s="45" customFormat="1" x14ac:dyDescent="0.2">
      <c r="A52" s="492"/>
      <c r="B52" s="132"/>
      <c r="D52" s="46"/>
      <c r="E52" s="46"/>
      <c r="F52" s="132"/>
      <c r="G52" s="132"/>
      <c r="H52" s="132"/>
      <c r="I52" s="690"/>
    </row>
  </sheetData>
  <mergeCells count="1">
    <mergeCell ref="A45:I45"/>
  </mergeCells>
  <printOptions horizontalCentered="1"/>
  <pageMargins left="0.5" right="0.5" top="0" bottom="0" header="0" footer="0"/>
  <pageSetup orientation="landscape"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1">
    <pageSetUpPr fitToPage="1"/>
  </sheetPr>
  <dimension ref="A5:K38"/>
  <sheetViews>
    <sheetView showGridLines="0" view="pageBreakPreview" zoomScaleNormal="100" zoomScaleSheetLayoutView="100" workbookViewId="0"/>
  </sheetViews>
  <sheetFormatPr defaultColWidth="11.42578125" defaultRowHeight="15" x14ac:dyDescent="0.2"/>
  <cols>
    <col min="1" max="1" width="52.42578125" style="8" customWidth="1"/>
    <col min="2" max="2" width="12.7109375" style="44" customWidth="1"/>
    <col min="3" max="3" width="12.7109375" style="7" customWidth="1"/>
    <col min="4" max="9" width="12.7109375" style="44" customWidth="1"/>
    <col min="10" max="10" width="12.7109375" style="7" customWidth="1"/>
    <col min="11" max="16384" width="11.42578125" style="44"/>
  </cols>
  <sheetData>
    <row r="5" spans="1:10" ht="14.1" customHeight="1" x14ac:dyDescent="0.2">
      <c r="A5" s="1050" t="s">
        <v>108</v>
      </c>
      <c r="B5" s="1050"/>
      <c r="C5" s="594"/>
      <c r="D5" s="31"/>
    </row>
    <row r="6" spans="1:10" ht="13.35" customHeight="1" x14ac:dyDescent="0.2">
      <c r="A6" s="304" t="s">
        <v>196</v>
      </c>
      <c r="B6" s="119"/>
      <c r="C6" s="494"/>
      <c r="D6" s="146"/>
      <c r="F6" s="105"/>
      <c r="G6" s="105"/>
      <c r="H6" s="105"/>
      <c r="I6" s="105"/>
      <c r="J6" s="104"/>
    </row>
    <row r="7" spans="1:10" ht="13.35" customHeight="1" x14ac:dyDescent="0.2">
      <c r="A7" s="305" t="s">
        <v>1</v>
      </c>
      <c r="B7" s="1048"/>
      <c r="C7" s="1048"/>
    </row>
    <row r="8" spans="1:10" ht="13.35" customHeight="1" x14ac:dyDescent="0.2">
      <c r="A8" s="306" t="s">
        <v>9</v>
      </c>
      <c r="B8" s="579">
        <v>43465</v>
      </c>
      <c r="C8" s="579">
        <v>43555</v>
      </c>
      <c r="D8" s="579">
        <v>43646</v>
      </c>
      <c r="E8" s="579">
        <v>43738</v>
      </c>
      <c r="F8" s="577">
        <v>43830</v>
      </c>
      <c r="G8" s="577">
        <v>43921</v>
      </c>
      <c r="H8" s="577">
        <v>44012</v>
      </c>
      <c r="I8" s="577">
        <v>44104</v>
      </c>
      <c r="J8" s="580">
        <v>44196</v>
      </c>
    </row>
    <row r="9" spans="1:10" s="114" customFormat="1" ht="3.75" customHeight="1" x14ac:dyDescent="0.2">
      <c r="A9" s="113"/>
      <c r="B9" s="35"/>
      <c r="C9" s="35"/>
      <c r="D9" s="35"/>
      <c r="E9" s="35"/>
      <c r="F9" s="50"/>
      <c r="G9" s="50"/>
      <c r="H9" s="50"/>
      <c r="I9" s="50"/>
      <c r="J9" s="562"/>
    </row>
    <row r="10" spans="1:10" ht="13.35" customHeight="1" x14ac:dyDescent="0.2">
      <c r="A10" s="309" t="s">
        <v>4</v>
      </c>
      <c r="B10" s="160"/>
      <c r="C10" s="160"/>
      <c r="D10" s="160"/>
      <c r="E10" s="160"/>
      <c r="F10" s="160"/>
      <c r="G10" s="160"/>
      <c r="H10" s="160"/>
      <c r="I10" s="160"/>
      <c r="J10" s="738"/>
    </row>
    <row r="11" spans="1:10" ht="13.35" customHeight="1" x14ac:dyDescent="0.2">
      <c r="A11" s="310" t="s">
        <v>131</v>
      </c>
      <c r="B11" s="311">
        <v>13700</v>
      </c>
      <c r="C11" s="311">
        <v>13629</v>
      </c>
      <c r="D11" s="311">
        <v>13824</v>
      </c>
      <c r="E11" s="311">
        <v>13930</v>
      </c>
      <c r="F11" s="311">
        <v>13948</v>
      </c>
      <c r="G11" s="311">
        <v>13968</v>
      </c>
      <c r="H11" s="311">
        <v>13669</v>
      </c>
      <c r="I11" s="311">
        <v>13883</v>
      </c>
      <c r="J11" s="739">
        <v>14022</v>
      </c>
    </row>
    <row r="12" spans="1:10" s="106" customFormat="1" ht="13.35" customHeight="1" x14ac:dyDescent="0.2">
      <c r="A12" s="312" t="s">
        <v>38</v>
      </c>
      <c r="B12" s="313">
        <v>4856</v>
      </c>
      <c r="C12" s="313">
        <v>3734</v>
      </c>
      <c r="D12" s="313">
        <v>3468</v>
      </c>
      <c r="E12" s="313">
        <v>3771</v>
      </c>
      <c r="F12" s="313">
        <v>4752</v>
      </c>
      <c r="G12" s="313">
        <v>3434</v>
      </c>
      <c r="H12" s="313">
        <v>3480</v>
      </c>
      <c r="I12" s="313">
        <v>4011</v>
      </c>
      <c r="J12" s="740">
        <v>6097</v>
      </c>
    </row>
    <row r="13" spans="1:10" ht="13.35" customHeight="1" x14ac:dyDescent="0.2">
      <c r="A13" s="310" t="s">
        <v>50</v>
      </c>
      <c r="B13" s="314">
        <v>18556</v>
      </c>
      <c r="C13" s="314">
        <v>17363</v>
      </c>
      <c r="D13" s="314">
        <v>17292</v>
      </c>
      <c r="E13" s="314">
        <v>17701</v>
      </c>
      <c r="F13" s="314">
        <v>18700</v>
      </c>
      <c r="G13" s="314">
        <v>17402</v>
      </c>
      <c r="H13" s="314">
        <v>17149</v>
      </c>
      <c r="I13" s="314">
        <v>17894</v>
      </c>
      <c r="J13" s="596">
        <v>20119</v>
      </c>
    </row>
    <row r="14" spans="1:10" s="116" customFormat="1" ht="3.75" customHeight="1" thickBot="1" x14ac:dyDescent="0.25">
      <c r="A14" s="117"/>
      <c r="B14" s="4"/>
      <c r="C14" s="4"/>
      <c r="D14" s="4"/>
      <c r="E14" s="4"/>
      <c r="F14" s="4"/>
      <c r="G14" s="4"/>
      <c r="H14" s="4"/>
      <c r="I14" s="4"/>
      <c r="J14" s="21"/>
    </row>
    <row r="15" spans="1:10" ht="13.35" customHeight="1" thickTop="1" x14ac:dyDescent="0.2">
      <c r="A15" s="309"/>
      <c r="B15" s="22"/>
      <c r="C15" s="22"/>
      <c r="D15" s="22"/>
      <c r="E15" s="22"/>
      <c r="F15" s="22"/>
      <c r="G15" s="22"/>
      <c r="H15" s="22"/>
      <c r="I15" s="22"/>
      <c r="J15" s="597"/>
    </row>
    <row r="16" spans="1:10" ht="13.35" customHeight="1" x14ac:dyDescent="0.2">
      <c r="A16" s="309" t="s">
        <v>26</v>
      </c>
      <c r="B16" s="23"/>
      <c r="C16" s="23"/>
      <c r="D16" s="23"/>
      <c r="E16" s="23"/>
      <c r="F16" s="23"/>
      <c r="G16" s="23"/>
      <c r="H16" s="23"/>
      <c r="I16" s="23"/>
      <c r="J16" s="24"/>
    </row>
    <row r="17" spans="1:11" ht="13.35" customHeight="1" x14ac:dyDescent="0.2">
      <c r="A17" s="315" t="s">
        <v>57</v>
      </c>
      <c r="B17" s="317">
        <v>11087</v>
      </c>
      <c r="C17" s="317">
        <v>10041</v>
      </c>
      <c r="D17" s="317">
        <v>9522</v>
      </c>
      <c r="E17" s="317">
        <v>9948</v>
      </c>
      <c r="F17" s="317">
        <v>11170</v>
      </c>
      <c r="G17" s="317">
        <v>9569</v>
      </c>
      <c r="H17" s="317">
        <v>9332</v>
      </c>
      <c r="I17" s="317">
        <v>10182</v>
      </c>
      <c r="J17" s="741">
        <v>13023</v>
      </c>
    </row>
    <row r="18" spans="1:11" ht="13.35" customHeight="1" x14ac:dyDescent="0.2">
      <c r="A18" s="318" t="s">
        <v>11</v>
      </c>
      <c r="B18" s="313">
        <v>2045</v>
      </c>
      <c r="C18" s="313">
        <v>2013</v>
      </c>
      <c r="D18" s="313">
        <v>2003</v>
      </c>
      <c r="E18" s="313">
        <v>2011</v>
      </c>
      <c r="F18" s="313">
        <v>2027</v>
      </c>
      <c r="G18" s="313">
        <v>2045</v>
      </c>
      <c r="H18" s="313">
        <v>2012</v>
      </c>
      <c r="I18" s="313">
        <v>2021</v>
      </c>
      <c r="J18" s="740">
        <v>2008</v>
      </c>
    </row>
    <row r="19" spans="1:11" ht="13.35" customHeight="1" x14ac:dyDescent="0.2">
      <c r="A19" s="319" t="s">
        <v>51</v>
      </c>
      <c r="B19" s="317">
        <v>13132</v>
      </c>
      <c r="C19" s="317">
        <v>12054</v>
      </c>
      <c r="D19" s="317">
        <v>11525</v>
      </c>
      <c r="E19" s="317">
        <v>11959</v>
      </c>
      <c r="F19" s="317">
        <v>13197</v>
      </c>
      <c r="G19" s="317">
        <v>11614</v>
      </c>
      <c r="H19" s="317">
        <v>11344</v>
      </c>
      <c r="I19" s="317">
        <v>12203</v>
      </c>
      <c r="J19" s="741">
        <v>15031</v>
      </c>
    </row>
    <row r="20" spans="1:11" ht="13.35" customHeight="1" x14ac:dyDescent="0.2">
      <c r="A20" s="320" t="s">
        <v>46</v>
      </c>
      <c r="B20" s="321">
        <v>5424</v>
      </c>
      <c r="C20" s="321">
        <v>5309</v>
      </c>
      <c r="D20" s="321">
        <v>5767</v>
      </c>
      <c r="E20" s="321">
        <v>5742</v>
      </c>
      <c r="F20" s="321">
        <v>5503</v>
      </c>
      <c r="G20" s="321">
        <v>5788</v>
      </c>
      <c r="H20" s="321">
        <v>5805</v>
      </c>
      <c r="I20" s="321">
        <v>5691</v>
      </c>
      <c r="J20" s="598">
        <v>5088</v>
      </c>
      <c r="K20" s="160"/>
    </row>
    <row r="21" spans="1:11" ht="3.75" customHeight="1" thickBot="1" x14ac:dyDescent="0.25">
      <c r="A21" s="117"/>
      <c r="B21" s="4"/>
      <c r="C21" s="4"/>
      <c r="D21" s="4"/>
      <c r="E21" s="4"/>
      <c r="F21" s="4"/>
      <c r="G21" s="4"/>
      <c r="H21" s="4"/>
      <c r="I21" s="4"/>
      <c r="J21" s="21"/>
    </row>
    <row r="22" spans="1:11" ht="13.35" customHeight="1" thickTop="1" x14ac:dyDescent="0.2">
      <c r="A22" s="322"/>
      <c r="B22" s="42"/>
      <c r="C22" s="42"/>
      <c r="D22" s="42"/>
      <c r="E22" s="42"/>
      <c r="F22" s="42"/>
      <c r="G22" s="42"/>
      <c r="H22" s="42"/>
      <c r="I22" s="42"/>
      <c r="J22" s="43"/>
    </row>
    <row r="23" spans="1:11" ht="13.35" customHeight="1" x14ac:dyDescent="0.2">
      <c r="A23" s="322"/>
      <c r="B23" s="42"/>
      <c r="C23" s="42"/>
      <c r="D23" s="42"/>
      <c r="E23" s="42"/>
      <c r="F23" s="42"/>
      <c r="G23" s="42"/>
      <c r="H23" s="42"/>
      <c r="I23" s="42"/>
      <c r="J23" s="43"/>
    </row>
    <row r="24" spans="1:11" ht="13.35" customHeight="1" x14ac:dyDescent="0.2">
      <c r="A24" s="323" t="s">
        <v>47</v>
      </c>
      <c r="B24" s="324">
        <v>0.29199999999999998</v>
      </c>
      <c r="C24" s="324">
        <v>0.30599999999999999</v>
      </c>
      <c r="D24" s="324">
        <v>0.33400000000000002</v>
      </c>
      <c r="E24" s="324">
        <v>0.32400000000000001</v>
      </c>
      <c r="F24" s="324">
        <v>0.29399999999999998</v>
      </c>
      <c r="G24" s="324">
        <v>0.33300000000000002</v>
      </c>
      <c r="H24" s="324">
        <v>0.33900000000000002</v>
      </c>
      <c r="I24" s="324">
        <v>0.318</v>
      </c>
      <c r="J24" s="599">
        <v>0.253</v>
      </c>
    </row>
    <row r="25" spans="1:11" s="106" customFormat="1" ht="13.35" customHeight="1" x14ac:dyDescent="0.2">
      <c r="A25" s="182" t="s">
        <v>154</v>
      </c>
      <c r="B25" s="325">
        <v>7469</v>
      </c>
      <c r="C25" s="325">
        <v>7322</v>
      </c>
      <c r="D25" s="325">
        <v>7770</v>
      </c>
      <c r="E25" s="325">
        <v>7753</v>
      </c>
      <c r="F25" s="325">
        <v>7530</v>
      </c>
      <c r="G25" s="325">
        <v>7833</v>
      </c>
      <c r="H25" s="325">
        <v>7817</v>
      </c>
      <c r="I25" s="325">
        <v>7712</v>
      </c>
      <c r="J25" s="600">
        <v>7096</v>
      </c>
    </row>
    <row r="26" spans="1:11" ht="13.35" customHeight="1" x14ac:dyDescent="0.2">
      <c r="A26" s="323" t="s">
        <v>155</v>
      </c>
      <c r="B26" s="326">
        <v>0.40300000000000002</v>
      </c>
      <c r="C26" s="326">
        <v>0.42199999999999999</v>
      </c>
      <c r="D26" s="326">
        <v>0.44900000000000001</v>
      </c>
      <c r="E26" s="326">
        <v>0.438</v>
      </c>
      <c r="F26" s="326">
        <v>0.40300000000000002</v>
      </c>
      <c r="G26" s="326">
        <v>0.45</v>
      </c>
      <c r="H26" s="326">
        <v>0.45600000000000002</v>
      </c>
      <c r="I26" s="326">
        <v>0.43099999999999999</v>
      </c>
      <c r="J26" s="742">
        <v>0.35299999999999998</v>
      </c>
    </row>
    <row r="27" spans="1:11" s="106" customFormat="1" ht="13.35" customHeight="1" x14ac:dyDescent="0.2">
      <c r="A27" s="182" t="s">
        <v>156</v>
      </c>
      <c r="B27" s="183">
        <v>0.54500000000000004</v>
      </c>
      <c r="C27" s="183">
        <v>0.53700000000000003</v>
      </c>
      <c r="D27" s="183">
        <v>0.56200000000000006</v>
      </c>
      <c r="E27" s="183">
        <v>0.55700000000000005</v>
      </c>
      <c r="F27" s="183">
        <v>0.54</v>
      </c>
      <c r="G27" s="183">
        <v>0.56100000000000005</v>
      </c>
      <c r="H27" s="183">
        <v>0.57199999999999995</v>
      </c>
      <c r="I27" s="183">
        <v>0.55500000000000005</v>
      </c>
      <c r="J27" s="601">
        <v>0.50600000000000001</v>
      </c>
    </row>
    <row r="28" spans="1:11" ht="3.75" customHeight="1" thickBot="1" x14ac:dyDescent="0.25">
      <c r="A28" s="117"/>
      <c r="B28" s="21"/>
      <c r="C28" s="21"/>
      <c r="D28" s="4"/>
      <c r="E28" s="4"/>
      <c r="F28" s="4"/>
      <c r="G28" s="4"/>
      <c r="H28" s="4"/>
      <c r="I28" s="4"/>
      <c r="J28" s="21"/>
    </row>
    <row r="29" spans="1:11" ht="3.75" customHeight="1" thickTop="1" x14ac:dyDescent="0.2">
      <c r="A29" s="115"/>
      <c r="B29" s="138"/>
      <c r="C29" s="138"/>
      <c r="D29" s="137"/>
      <c r="E29" s="137"/>
      <c r="F29" s="137"/>
      <c r="G29" s="137"/>
      <c r="H29" s="137"/>
      <c r="I29" s="137"/>
      <c r="J29" s="138"/>
    </row>
    <row r="30" spans="1:11" ht="13.35" customHeight="1" x14ac:dyDescent="0.2">
      <c r="A30" s="876" t="s">
        <v>234</v>
      </c>
      <c r="B30" s="183"/>
      <c r="C30" s="601"/>
    </row>
    <row r="31" spans="1:11" x14ac:dyDescent="0.2">
      <c r="A31" s="1049" t="s">
        <v>173</v>
      </c>
      <c r="B31" s="1049"/>
      <c r="C31" s="1049"/>
      <c r="D31" s="1049"/>
      <c r="E31" s="1049"/>
      <c r="F31" s="1049"/>
      <c r="G31" s="1049"/>
      <c r="H31" s="1049"/>
      <c r="I31" s="1049"/>
      <c r="J31" s="1049"/>
    </row>
    <row r="37" spans="1:3" ht="14.25" customHeight="1" x14ac:dyDescent="0.2">
      <c r="A37" s="875"/>
      <c r="B37" s="495"/>
      <c r="C37" s="593"/>
    </row>
    <row r="38" spans="1:3" ht="15.75" x14ac:dyDescent="0.2">
      <c r="B38" s="8"/>
      <c r="C38" s="53"/>
    </row>
  </sheetData>
  <mergeCells count="3">
    <mergeCell ref="A5:B5"/>
    <mergeCell ref="B7:C7"/>
    <mergeCell ref="A31:J31"/>
  </mergeCells>
  <printOptions horizontalCentered="1"/>
  <pageMargins left="0.5" right="0.5" top="0" bottom="0" header="0" footer="0"/>
  <pageSetup scale="78"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4:L71"/>
  <sheetViews>
    <sheetView showGridLines="0" view="pageBreakPreview" zoomScaleNormal="100" zoomScaleSheetLayoutView="100" workbookViewId="0"/>
  </sheetViews>
  <sheetFormatPr defaultColWidth="11.42578125" defaultRowHeight="15" x14ac:dyDescent="0.2"/>
  <cols>
    <col min="1" max="1" width="48.7109375" style="8" customWidth="1"/>
    <col min="2" max="3" width="4.7109375" style="8" customWidth="1"/>
    <col min="4" max="4" width="10" style="44" customWidth="1"/>
    <col min="5" max="5" width="10" style="7" customWidth="1"/>
    <col min="6" max="10" width="10" style="44" customWidth="1"/>
    <col min="11" max="12" width="9.7109375" style="44" customWidth="1"/>
    <col min="13" max="16384" width="11.42578125" style="44"/>
  </cols>
  <sheetData>
    <row r="4" spans="1:12" x14ac:dyDescent="0.2">
      <c r="D4" s="64"/>
      <c r="E4" s="59"/>
    </row>
    <row r="5" spans="1:12" ht="14.1" customHeight="1" x14ac:dyDescent="0.2">
      <c r="A5" s="1051" t="s">
        <v>108</v>
      </c>
      <c r="B5" s="1051"/>
      <c r="C5" s="1051"/>
      <c r="D5" s="1051"/>
      <c r="E5" s="561"/>
      <c r="F5" s="54"/>
    </row>
    <row r="6" spans="1:12" ht="12.75" customHeight="1" x14ac:dyDescent="0.2">
      <c r="A6" s="304" t="s">
        <v>197</v>
      </c>
      <c r="B6" s="304"/>
      <c r="C6" s="304"/>
      <c r="F6" s="146"/>
    </row>
    <row r="7" spans="1:12" ht="12.75" customHeight="1" x14ac:dyDescent="0.2">
      <c r="A7" s="146" t="s">
        <v>33</v>
      </c>
      <c r="B7" s="146"/>
      <c r="C7" s="146"/>
      <c r="D7" s="1052"/>
      <c r="E7" s="1052"/>
      <c r="F7" s="146"/>
    </row>
    <row r="8" spans="1:12" ht="12.75" customHeight="1" x14ac:dyDescent="0.2">
      <c r="A8" s="306" t="s">
        <v>9</v>
      </c>
      <c r="B8" s="577"/>
      <c r="C8" s="577"/>
      <c r="D8" s="577">
        <v>43465</v>
      </c>
      <c r="E8" s="579">
        <v>43555</v>
      </c>
      <c r="F8" s="579">
        <v>43646</v>
      </c>
      <c r="G8" s="579">
        <v>43738</v>
      </c>
      <c r="H8" s="579">
        <v>43830</v>
      </c>
      <c r="I8" s="579">
        <v>43921</v>
      </c>
      <c r="J8" s="579">
        <v>44012</v>
      </c>
      <c r="K8" s="579">
        <v>44104</v>
      </c>
      <c r="L8" s="576">
        <v>44196</v>
      </c>
    </row>
    <row r="9" spans="1:12" ht="3.75" customHeight="1" x14ac:dyDescent="0.2">
      <c r="A9" s="159"/>
      <c r="B9" s="50"/>
      <c r="C9" s="50"/>
      <c r="D9" s="50"/>
      <c r="E9" s="50"/>
      <c r="F9" s="50"/>
      <c r="G9" s="50"/>
      <c r="H9" s="50"/>
      <c r="I9" s="50"/>
      <c r="J9" s="50"/>
      <c r="K9" s="50"/>
      <c r="L9" s="562"/>
    </row>
    <row r="10" spans="1:12" ht="12.75" customHeight="1" x14ac:dyDescent="0.2">
      <c r="A10" s="155" t="s">
        <v>65</v>
      </c>
      <c r="B10" s="42"/>
      <c r="C10" s="42"/>
      <c r="D10" s="146"/>
      <c r="E10" s="146"/>
      <c r="F10" s="146"/>
      <c r="G10" s="146"/>
      <c r="H10" s="146"/>
      <c r="I10" s="146"/>
      <c r="J10" s="146"/>
      <c r="K10" s="146"/>
      <c r="L10" s="155"/>
    </row>
    <row r="11" spans="1:12" ht="12.75" customHeight="1" x14ac:dyDescent="0.2">
      <c r="A11" s="331" t="s">
        <v>292</v>
      </c>
      <c r="B11" s="332"/>
      <c r="C11" s="332"/>
      <c r="D11" s="332">
        <v>151921</v>
      </c>
      <c r="E11" s="332">
        <v>154670</v>
      </c>
      <c r="F11" s="332">
        <v>158622</v>
      </c>
      <c r="G11" s="332">
        <v>162300</v>
      </c>
      <c r="H11" s="332">
        <v>165889</v>
      </c>
      <c r="I11" s="332">
        <v>169198</v>
      </c>
      <c r="J11" s="332">
        <v>171407</v>
      </c>
      <c r="K11" s="332">
        <v>176744</v>
      </c>
      <c r="L11" s="563">
        <v>182558</v>
      </c>
    </row>
    <row r="12" spans="1:12" ht="12.75" customHeight="1" x14ac:dyDescent="0.2">
      <c r="A12" s="333" t="s">
        <v>10</v>
      </c>
      <c r="B12" s="334"/>
      <c r="C12" s="334"/>
      <c r="D12" s="334">
        <v>76068</v>
      </c>
      <c r="E12" s="334">
        <v>75737</v>
      </c>
      <c r="F12" s="334">
        <v>75478</v>
      </c>
      <c r="G12" s="334">
        <v>75152</v>
      </c>
      <c r="H12" s="334">
        <v>75207</v>
      </c>
      <c r="I12" s="334">
        <v>75148</v>
      </c>
      <c r="J12" s="334">
        <v>74919</v>
      </c>
      <c r="K12" s="334">
        <v>75969</v>
      </c>
      <c r="L12" s="564">
        <v>77154</v>
      </c>
    </row>
    <row r="13" spans="1:12" ht="12.75" customHeight="1" x14ac:dyDescent="0.2">
      <c r="A13" s="852" t="s">
        <v>63</v>
      </c>
      <c r="B13" s="335"/>
      <c r="C13" s="335"/>
      <c r="D13" s="335">
        <v>16828</v>
      </c>
      <c r="E13" s="335">
        <v>17012</v>
      </c>
      <c r="F13" s="335">
        <v>17434</v>
      </c>
      <c r="G13" s="335">
        <v>17740</v>
      </c>
      <c r="H13" s="335">
        <v>17803</v>
      </c>
      <c r="I13" s="335">
        <v>17808</v>
      </c>
      <c r="J13" s="335">
        <v>18008</v>
      </c>
      <c r="K13" s="335">
        <v>18100</v>
      </c>
      <c r="L13" s="565">
        <v>18102</v>
      </c>
    </row>
    <row r="14" spans="1:12" ht="12.75" customHeight="1" x14ac:dyDescent="0.2">
      <c r="A14" s="333" t="s">
        <v>97</v>
      </c>
      <c r="B14" s="334"/>
      <c r="C14" s="334"/>
      <c r="D14" s="334">
        <v>7693</v>
      </c>
      <c r="E14" s="334">
        <v>7495</v>
      </c>
      <c r="F14" s="334">
        <v>7323</v>
      </c>
      <c r="G14" s="334">
        <v>7120</v>
      </c>
      <c r="H14" s="334">
        <v>6893</v>
      </c>
      <c r="I14" s="334">
        <v>6736</v>
      </c>
      <c r="J14" s="334">
        <v>6718</v>
      </c>
      <c r="K14" s="334">
        <v>6708</v>
      </c>
      <c r="L14" s="564">
        <v>6535</v>
      </c>
    </row>
    <row r="15" spans="1:12" s="140" customFormat="1" x14ac:dyDescent="0.2">
      <c r="A15" s="550" t="s">
        <v>42</v>
      </c>
      <c r="B15" s="338"/>
      <c r="C15" s="338"/>
      <c r="D15" s="338">
        <v>51332</v>
      </c>
      <c r="E15" s="338">
        <v>54426</v>
      </c>
      <c r="F15" s="338">
        <v>58387</v>
      </c>
      <c r="G15" s="338">
        <v>62288</v>
      </c>
      <c r="H15" s="338">
        <v>65986</v>
      </c>
      <c r="I15" s="338">
        <v>69506</v>
      </c>
      <c r="J15" s="338">
        <v>71762</v>
      </c>
      <c r="K15" s="338">
        <v>75967</v>
      </c>
      <c r="L15" s="566">
        <v>80767</v>
      </c>
    </row>
    <row r="16" spans="1:12" x14ac:dyDescent="0.2">
      <c r="A16" s="336"/>
      <c r="B16" s="337"/>
      <c r="C16" s="337"/>
      <c r="D16" s="337"/>
      <c r="E16" s="337"/>
      <c r="F16" s="337"/>
      <c r="G16" s="337"/>
      <c r="H16" s="337"/>
      <c r="I16" s="337"/>
      <c r="J16" s="337"/>
      <c r="K16" s="337"/>
      <c r="L16" s="567"/>
    </row>
    <row r="17" spans="1:12" x14ac:dyDescent="0.2">
      <c r="A17" s="340" t="s">
        <v>64</v>
      </c>
      <c r="B17" s="341"/>
      <c r="C17" s="341"/>
      <c r="D17" s="342"/>
      <c r="E17" s="342"/>
      <c r="F17" s="342"/>
      <c r="G17" s="342"/>
      <c r="H17" s="342"/>
      <c r="I17" s="342"/>
      <c r="J17" s="342"/>
      <c r="K17" s="342"/>
      <c r="L17" s="568"/>
    </row>
    <row r="18" spans="1:12" x14ac:dyDescent="0.2">
      <c r="A18" s="328" t="s">
        <v>139</v>
      </c>
      <c r="B18" s="343"/>
      <c r="C18" s="343"/>
      <c r="D18" s="343">
        <v>2770</v>
      </c>
      <c r="E18" s="343">
        <v>2740</v>
      </c>
      <c r="F18" s="343">
        <v>3950</v>
      </c>
      <c r="G18" s="343">
        <v>3679</v>
      </c>
      <c r="H18" s="343">
        <v>3590</v>
      </c>
      <c r="I18" s="343">
        <v>3310</v>
      </c>
      <c r="J18" s="343">
        <v>2208</v>
      </c>
      <c r="K18" s="343">
        <v>5525</v>
      </c>
      <c r="L18" s="872">
        <v>5855</v>
      </c>
    </row>
    <row r="19" spans="1:12" x14ac:dyDescent="0.2">
      <c r="A19" s="344" t="s">
        <v>6</v>
      </c>
      <c r="B19" s="345"/>
      <c r="C19" s="345"/>
      <c r="D19" s="345">
        <v>15</v>
      </c>
      <c r="E19" s="345">
        <v>-207</v>
      </c>
      <c r="F19" s="345">
        <v>-146</v>
      </c>
      <c r="G19" s="345">
        <v>-217</v>
      </c>
      <c r="H19" s="345">
        <v>135</v>
      </c>
      <c r="I19" s="345">
        <v>27</v>
      </c>
      <c r="J19" s="345">
        <v>-154</v>
      </c>
      <c r="K19" s="345">
        <v>1081</v>
      </c>
      <c r="L19" s="569">
        <v>1229</v>
      </c>
    </row>
    <row r="20" spans="1:12" x14ac:dyDescent="0.2">
      <c r="A20" s="347" t="s">
        <v>62</v>
      </c>
      <c r="B20" s="348"/>
      <c r="C20" s="348"/>
      <c r="D20" s="348">
        <v>26</v>
      </c>
      <c r="E20" s="348">
        <v>101</v>
      </c>
      <c r="F20" s="348">
        <v>341</v>
      </c>
      <c r="G20" s="348">
        <v>227</v>
      </c>
      <c r="H20" s="348">
        <v>8</v>
      </c>
      <c r="I20" s="348">
        <v>-45</v>
      </c>
      <c r="J20" s="348">
        <v>165</v>
      </c>
      <c r="K20" s="348">
        <v>245</v>
      </c>
      <c r="L20" s="570">
        <v>14</v>
      </c>
    </row>
    <row r="21" spans="1:12" x14ac:dyDescent="0.2">
      <c r="A21" s="349"/>
      <c r="B21" s="351"/>
      <c r="C21" s="350"/>
      <c r="D21" s="337"/>
      <c r="E21" s="337"/>
      <c r="F21" s="337"/>
      <c r="G21" s="337"/>
      <c r="H21" s="337"/>
      <c r="I21" s="337"/>
      <c r="J21" s="337"/>
      <c r="K21" s="337"/>
      <c r="L21" s="567"/>
    </row>
    <row r="22" spans="1:12" x14ac:dyDescent="0.2">
      <c r="A22" s="352" t="s">
        <v>56</v>
      </c>
      <c r="B22" s="353"/>
      <c r="C22" s="353"/>
      <c r="D22" s="353"/>
      <c r="E22" s="353"/>
      <c r="F22" s="353"/>
      <c r="G22" s="353"/>
      <c r="H22" s="353"/>
      <c r="I22" s="353"/>
      <c r="J22" s="353"/>
      <c r="K22" s="353"/>
      <c r="L22" s="571"/>
    </row>
    <row r="23" spans="1:12" x14ac:dyDescent="0.2">
      <c r="A23" s="346" t="s">
        <v>146</v>
      </c>
      <c r="B23" s="335"/>
      <c r="C23" s="335"/>
      <c r="D23" s="335">
        <v>62882</v>
      </c>
      <c r="E23" s="335">
        <v>62830</v>
      </c>
      <c r="F23" s="335">
        <v>62811</v>
      </c>
      <c r="G23" s="335">
        <v>62812</v>
      </c>
      <c r="H23" s="335">
        <v>63018</v>
      </c>
      <c r="I23" s="335">
        <v>63105</v>
      </c>
      <c r="J23" s="335">
        <v>62882</v>
      </c>
      <c r="K23" s="335">
        <v>63485</v>
      </c>
      <c r="L23" s="565">
        <v>64216</v>
      </c>
    </row>
    <row r="24" spans="1:12" x14ac:dyDescent="0.2">
      <c r="A24" s="333" t="s">
        <v>225</v>
      </c>
      <c r="B24" s="334"/>
      <c r="C24" s="334"/>
      <c r="D24" s="334">
        <v>15885</v>
      </c>
      <c r="E24" s="334">
        <v>16057</v>
      </c>
      <c r="F24" s="334">
        <v>16420</v>
      </c>
      <c r="G24" s="334">
        <v>16650</v>
      </c>
      <c r="H24" s="334">
        <v>16682</v>
      </c>
      <c r="I24" s="334">
        <v>16687</v>
      </c>
      <c r="J24" s="334">
        <v>16856</v>
      </c>
      <c r="K24" s="334">
        <v>16832</v>
      </c>
      <c r="L24" s="564">
        <v>16779</v>
      </c>
    </row>
    <row r="25" spans="1:12" x14ac:dyDescent="0.2">
      <c r="A25" s="344"/>
      <c r="B25" s="337"/>
      <c r="C25" s="337"/>
      <c r="D25" s="355"/>
      <c r="E25" s="355"/>
      <c r="F25" s="355"/>
      <c r="G25" s="355"/>
      <c r="H25" s="355"/>
      <c r="I25" s="355"/>
      <c r="J25" s="355"/>
      <c r="K25" s="355"/>
      <c r="L25" s="572"/>
    </row>
    <row r="26" spans="1:12" x14ac:dyDescent="0.2">
      <c r="A26" s="327" t="s">
        <v>59</v>
      </c>
      <c r="B26" s="156"/>
      <c r="C26" s="156"/>
      <c r="D26" s="356"/>
      <c r="E26" s="356"/>
      <c r="F26" s="356"/>
      <c r="G26" s="356"/>
      <c r="H26" s="356"/>
      <c r="I26" s="356"/>
      <c r="J26" s="356"/>
      <c r="K26" s="356"/>
      <c r="L26" s="573"/>
    </row>
    <row r="27" spans="1:12" x14ac:dyDescent="0.2">
      <c r="A27" s="346" t="s">
        <v>147</v>
      </c>
      <c r="B27" s="335"/>
      <c r="C27" s="335"/>
      <c r="D27" s="335">
        <v>131</v>
      </c>
      <c r="E27" s="335">
        <v>79</v>
      </c>
      <c r="F27" s="335">
        <v>74</v>
      </c>
      <c r="G27" s="335">
        <v>101</v>
      </c>
      <c r="H27" s="335">
        <v>229</v>
      </c>
      <c r="I27" s="335">
        <v>163</v>
      </c>
      <c r="J27" s="335">
        <v>-151</v>
      </c>
      <c r="K27" s="335">
        <v>645</v>
      </c>
      <c r="L27" s="565">
        <v>800</v>
      </c>
    </row>
    <row r="28" spans="1:12" s="106" customFormat="1" x14ac:dyDescent="0.2">
      <c r="A28" s="354" t="s">
        <v>60</v>
      </c>
      <c r="B28" s="339"/>
      <c r="C28" s="339"/>
      <c r="D28" s="339">
        <v>13</v>
      </c>
      <c r="E28" s="339">
        <v>89</v>
      </c>
      <c r="F28" s="339">
        <v>283</v>
      </c>
      <c r="G28" s="339">
        <v>154</v>
      </c>
      <c r="H28" s="339">
        <v>-20</v>
      </c>
      <c r="I28" s="339">
        <v>-43</v>
      </c>
      <c r="J28" s="339">
        <v>135</v>
      </c>
      <c r="K28" s="339">
        <v>131</v>
      </c>
      <c r="L28" s="574">
        <v>-40</v>
      </c>
    </row>
    <row r="29" spans="1:12" s="128" customFormat="1" ht="12.75" x14ac:dyDescent="0.2">
      <c r="A29" s="357"/>
      <c r="B29" s="244"/>
      <c r="C29" s="244"/>
      <c r="D29" s="244"/>
      <c r="E29" s="244"/>
      <c r="F29" s="244"/>
      <c r="G29" s="244"/>
      <c r="H29" s="244"/>
      <c r="I29" s="244"/>
      <c r="J29" s="244"/>
      <c r="K29" s="244"/>
      <c r="L29" s="358"/>
    </row>
    <row r="30" spans="1:12" x14ac:dyDescent="0.2">
      <c r="A30" s="327" t="s">
        <v>227</v>
      </c>
      <c r="B30" s="156"/>
      <c r="C30" s="156"/>
      <c r="D30" s="156"/>
      <c r="E30" s="156"/>
      <c r="F30" s="156"/>
      <c r="G30" s="156"/>
      <c r="H30" s="156"/>
      <c r="I30" s="156"/>
      <c r="J30" s="156"/>
      <c r="K30" s="156"/>
      <c r="L30" s="327"/>
    </row>
    <row r="31" spans="1:12" x14ac:dyDescent="0.2">
      <c r="A31" s="328" t="s">
        <v>82</v>
      </c>
      <c r="B31" s="359"/>
      <c r="C31" s="359"/>
      <c r="D31" s="359">
        <v>0.01</v>
      </c>
      <c r="E31" s="359">
        <v>9.1999999999999998E-3</v>
      </c>
      <c r="F31" s="359">
        <v>8.6E-3</v>
      </c>
      <c r="G31" s="359">
        <v>9.4999999999999998E-3</v>
      </c>
      <c r="H31" s="359">
        <v>1.0700000000000001E-2</v>
      </c>
      <c r="I31" s="359">
        <v>8.6E-3</v>
      </c>
      <c r="J31" s="359">
        <v>8.3999999999999995E-3</v>
      </c>
      <c r="K31" s="359">
        <v>6.8999999999999999E-3</v>
      </c>
      <c r="L31" s="575">
        <v>7.6E-3</v>
      </c>
    </row>
    <row r="32" spans="1:12" s="106" customFormat="1" x14ac:dyDescent="0.2">
      <c r="A32" s="354" t="s">
        <v>83</v>
      </c>
      <c r="B32" s="339"/>
      <c r="C32" s="339"/>
      <c r="D32" s="781">
        <v>1.23E-2</v>
      </c>
      <c r="E32" s="781">
        <v>1.1599999999999999E-2</v>
      </c>
      <c r="F32" s="781">
        <v>1.0699999999999999E-2</v>
      </c>
      <c r="G32" s="781">
        <v>1.1900000000000001E-2</v>
      </c>
      <c r="H32" s="781">
        <v>1.29E-2</v>
      </c>
      <c r="I32" s="781">
        <v>1.0800000000000001E-2</v>
      </c>
      <c r="J32" s="781">
        <v>1.0500000000000001E-2</v>
      </c>
      <c r="K32" s="781">
        <v>8.5000000000000006E-3</v>
      </c>
      <c r="L32" s="782">
        <v>9.4000000000000004E-3</v>
      </c>
    </row>
    <row r="33" spans="1:12" x14ac:dyDescent="0.2">
      <c r="A33" s="336"/>
      <c r="B33" s="337"/>
      <c r="C33" s="337"/>
      <c r="D33" s="337"/>
      <c r="E33" s="337"/>
      <c r="F33" s="337"/>
      <c r="G33" s="337"/>
      <c r="H33" s="337"/>
      <c r="I33" s="337"/>
      <c r="J33" s="337"/>
      <c r="K33" s="337"/>
      <c r="L33" s="567"/>
    </row>
    <row r="34" spans="1:12" x14ac:dyDescent="0.2">
      <c r="A34" s="327" t="s">
        <v>230</v>
      </c>
      <c r="B34" s="156"/>
      <c r="C34" s="156"/>
      <c r="D34" s="156"/>
      <c r="E34" s="156"/>
      <c r="F34" s="156"/>
      <c r="G34" s="156"/>
      <c r="H34" s="156"/>
      <c r="I34" s="156"/>
      <c r="J34" s="156"/>
      <c r="K34" s="156"/>
      <c r="L34" s="327"/>
    </row>
    <row r="35" spans="1:12" s="106" customFormat="1" ht="12.75" customHeight="1" x14ac:dyDescent="0.2">
      <c r="A35" s="328" t="s">
        <v>148</v>
      </c>
      <c r="B35" s="329"/>
      <c r="C35" s="329"/>
      <c r="D35" s="330">
        <v>55.28</v>
      </c>
      <c r="E35" s="330">
        <v>55.27</v>
      </c>
      <c r="F35" s="330">
        <v>55.5</v>
      </c>
      <c r="G35" s="330">
        <v>55.89</v>
      </c>
      <c r="H35" s="330">
        <v>55.52</v>
      </c>
      <c r="I35" s="330">
        <v>55.68</v>
      </c>
      <c r="J35" s="330">
        <v>54.47</v>
      </c>
      <c r="K35" s="330">
        <v>54.7</v>
      </c>
      <c r="L35" s="856">
        <v>54.46</v>
      </c>
    </row>
    <row r="36" spans="1:12" s="106" customFormat="1" ht="12.75" customHeight="1" x14ac:dyDescent="0.2">
      <c r="A36" s="512" t="s">
        <v>84</v>
      </c>
      <c r="B36" s="513"/>
      <c r="C36" s="513"/>
      <c r="D36" s="514">
        <v>49.7</v>
      </c>
      <c r="E36" s="514">
        <v>49.67</v>
      </c>
      <c r="F36" s="514">
        <v>50.05</v>
      </c>
      <c r="G36" s="514">
        <v>50.51</v>
      </c>
      <c r="H36" s="514">
        <v>50.49</v>
      </c>
      <c r="I36" s="514">
        <v>50.63</v>
      </c>
      <c r="J36" s="514">
        <v>49.76</v>
      </c>
      <c r="K36" s="514">
        <v>49.94</v>
      </c>
      <c r="L36" s="733">
        <v>49.5</v>
      </c>
    </row>
    <row r="37" spans="1:12" ht="3.75" customHeight="1" thickBot="1" x14ac:dyDescent="0.25">
      <c r="A37" s="186"/>
      <c r="B37" s="186"/>
      <c r="C37" s="186"/>
      <c r="D37" s="92"/>
      <c r="E37" s="93"/>
      <c r="F37" s="92"/>
      <c r="G37" s="92"/>
      <c r="H37" s="92"/>
      <c r="I37" s="92"/>
      <c r="J37" s="92"/>
      <c r="K37" s="92"/>
      <c r="L37" s="93"/>
    </row>
    <row r="38" spans="1:12" ht="15.75" thickTop="1" x14ac:dyDescent="0.2">
      <c r="A38" s="705" t="s">
        <v>234</v>
      </c>
      <c r="B38" s="705"/>
      <c r="C38" s="705"/>
      <c r="D38" s="705"/>
      <c r="E38" s="705"/>
    </row>
    <row r="39" spans="1:12" ht="13.35" customHeight="1" x14ac:dyDescent="0.2">
      <c r="A39" s="1049" t="s">
        <v>174</v>
      </c>
      <c r="B39" s="1049"/>
      <c r="C39" s="1049"/>
      <c r="D39" s="1049"/>
      <c r="E39" s="1049"/>
      <c r="F39" s="1049"/>
      <c r="G39" s="1049"/>
      <c r="H39" s="1049"/>
      <c r="I39" s="1049"/>
      <c r="J39" s="1049"/>
      <c r="K39" s="1049"/>
      <c r="L39" s="1049"/>
    </row>
    <row r="40" spans="1:12" ht="13.35" customHeight="1" x14ac:dyDescent="0.2">
      <c r="A40" s="538"/>
      <c r="B40" s="538"/>
      <c r="C40" s="538"/>
      <c r="D40" s="498"/>
      <c r="E40" s="533"/>
    </row>
    <row r="41" spans="1:12" ht="13.35" customHeight="1" x14ac:dyDescent="0.2">
      <c r="A41" s="537"/>
      <c r="B41" s="537"/>
      <c r="C41" s="537"/>
      <c r="D41" s="496"/>
      <c r="E41" s="549"/>
    </row>
    <row r="42" spans="1:12" ht="13.35" customHeight="1" x14ac:dyDescent="0.2">
      <c r="A42" s="9"/>
      <c r="B42" s="9"/>
      <c r="C42" s="9"/>
    </row>
    <row r="43" spans="1:12" ht="13.35" customHeight="1" x14ac:dyDescent="0.2">
      <c r="A43" s="9"/>
      <c r="B43" s="9"/>
      <c r="C43" s="9"/>
    </row>
    <row r="44" spans="1:12" ht="13.35" customHeight="1" x14ac:dyDescent="0.2">
      <c r="A44" s="9"/>
      <c r="B44" s="9"/>
      <c r="C44" s="9"/>
    </row>
    <row r="45" spans="1:12" ht="13.35" customHeight="1" x14ac:dyDescent="0.2">
      <c r="A45" s="9"/>
      <c r="B45" s="9"/>
      <c r="C45" s="9"/>
    </row>
    <row r="63" spans="1:3" x14ac:dyDescent="0.2">
      <c r="A63" s="43"/>
      <c r="B63" s="43"/>
      <c r="C63" s="43"/>
    </row>
    <row r="71" spans="1:3" x14ac:dyDescent="0.2">
      <c r="A71" s="43"/>
      <c r="B71" s="43"/>
      <c r="C71" s="43"/>
    </row>
  </sheetData>
  <mergeCells count="3">
    <mergeCell ref="A5:D5"/>
    <mergeCell ref="D7:E7"/>
    <mergeCell ref="A39:L39"/>
  </mergeCells>
  <printOptions horizontalCentered="1"/>
  <pageMargins left="0.5" right="0.5" top="0" bottom="0" header="0" footer="0"/>
  <pageSetup scale="88" orientation="landscape"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DDDDDD"/>
    <pageSetUpPr autoPageBreaks="0" fitToPage="1"/>
  </sheetPr>
  <dimension ref="A5:I49"/>
  <sheetViews>
    <sheetView showGridLines="0" view="pageBreakPreview" zoomScaleNormal="100" zoomScaleSheetLayoutView="100" workbookViewId="0"/>
  </sheetViews>
  <sheetFormatPr defaultColWidth="11.42578125" defaultRowHeight="12.75" x14ac:dyDescent="0.2"/>
  <cols>
    <col min="1" max="1" width="42.140625" style="14" customWidth="1"/>
    <col min="2" max="2" width="11.7109375" style="45" customWidth="1"/>
    <col min="3" max="3" width="11.7109375" style="14" customWidth="1"/>
    <col min="4" max="8" width="11.7109375" style="28" customWidth="1"/>
    <col min="9" max="9" width="11.7109375" style="14" customWidth="1"/>
    <col min="10" max="16384" width="11.42578125" style="14"/>
  </cols>
  <sheetData>
    <row r="5" spans="1:9" ht="14.1" customHeight="1" x14ac:dyDescent="0.2">
      <c r="A5" s="170" t="s">
        <v>108</v>
      </c>
      <c r="B5" s="97"/>
    </row>
    <row r="6" spans="1:9" s="1" customFormat="1" ht="13.35" customHeight="1" x14ac:dyDescent="0.2">
      <c r="A6" s="360" t="s">
        <v>276</v>
      </c>
      <c r="B6" s="494"/>
      <c r="D6" s="28"/>
      <c r="E6" s="28"/>
      <c r="F6" s="28"/>
      <c r="G6" s="28"/>
      <c r="H6" s="28"/>
    </row>
    <row r="7" spans="1:9" ht="13.35" customHeight="1" x14ac:dyDescent="0.2">
      <c r="A7" s="16" t="s">
        <v>1</v>
      </c>
      <c r="B7" s="1037"/>
    </row>
    <row r="8" spans="1:9" s="15" customFormat="1" ht="13.35" customHeight="1" x14ac:dyDescent="0.2">
      <c r="A8" s="361" t="s">
        <v>9</v>
      </c>
      <c r="B8" s="579">
        <v>43555</v>
      </c>
      <c r="C8" s="579">
        <v>43646</v>
      </c>
      <c r="D8" s="579">
        <v>43738</v>
      </c>
      <c r="E8" s="579">
        <v>43830</v>
      </c>
      <c r="F8" s="579">
        <v>43921</v>
      </c>
      <c r="G8" s="579">
        <v>44012</v>
      </c>
      <c r="H8" s="579">
        <v>44104</v>
      </c>
      <c r="I8" s="576">
        <v>44196</v>
      </c>
    </row>
    <row r="9" spans="1:9" ht="3.75" customHeight="1" x14ac:dyDescent="0.2">
      <c r="A9" s="362"/>
      <c r="B9" s="13"/>
      <c r="C9" s="13"/>
      <c r="D9" s="13"/>
      <c r="E9" s="13"/>
      <c r="F9" s="13"/>
      <c r="G9" s="13"/>
      <c r="H9" s="13"/>
      <c r="I9" s="602"/>
    </row>
    <row r="10" spans="1:9" ht="14.25" customHeight="1" x14ac:dyDescent="0.2">
      <c r="A10" s="365" t="s">
        <v>4</v>
      </c>
      <c r="B10" s="363"/>
      <c r="C10" s="363"/>
      <c r="D10" s="363"/>
      <c r="E10" s="363"/>
      <c r="F10" s="363"/>
      <c r="G10" s="363"/>
      <c r="H10" s="363"/>
      <c r="I10" s="364"/>
    </row>
    <row r="11" spans="1:9" s="1" customFormat="1" ht="14.25" customHeight="1" x14ac:dyDescent="0.2">
      <c r="A11" s="366" t="s">
        <v>240</v>
      </c>
      <c r="B11" s="367">
        <v>8075</v>
      </c>
      <c r="C11" s="367">
        <v>8032</v>
      </c>
      <c r="D11" s="367">
        <v>7942</v>
      </c>
      <c r="E11" s="367">
        <v>8074</v>
      </c>
      <c r="F11" s="367">
        <v>7397</v>
      </c>
      <c r="G11" s="367">
        <v>6979</v>
      </c>
      <c r="H11" s="367">
        <v>6965</v>
      </c>
      <c r="I11" s="603">
        <v>7124</v>
      </c>
    </row>
    <row r="12" spans="1:9" s="153" customFormat="1" ht="14.25" customHeight="1" x14ac:dyDescent="0.2">
      <c r="A12" s="370" t="s">
        <v>38</v>
      </c>
      <c r="B12" s="371">
        <v>0</v>
      </c>
      <c r="C12" s="371">
        <v>0</v>
      </c>
      <c r="D12" s="371">
        <v>0</v>
      </c>
      <c r="E12" s="371">
        <v>1</v>
      </c>
      <c r="F12" s="371">
        <v>10</v>
      </c>
      <c r="G12" s="371">
        <v>42</v>
      </c>
      <c r="H12" s="371">
        <v>49</v>
      </c>
      <c r="I12" s="604">
        <v>44</v>
      </c>
    </row>
    <row r="13" spans="1:9" s="134" customFormat="1" ht="14.25" customHeight="1" x14ac:dyDescent="0.2">
      <c r="A13" s="372" t="s">
        <v>50</v>
      </c>
      <c r="B13" s="373">
        <v>8075</v>
      </c>
      <c r="C13" s="373">
        <v>8032</v>
      </c>
      <c r="D13" s="373">
        <v>7942</v>
      </c>
      <c r="E13" s="373">
        <v>8075</v>
      </c>
      <c r="F13" s="373">
        <v>7407</v>
      </c>
      <c r="G13" s="373">
        <v>7021</v>
      </c>
      <c r="H13" s="373">
        <v>7014</v>
      </c>
      <c r="I13" s="605">
        <v>7168</v>
      </c>
    </row>
    <row r="14" spans="1:9" s="1" customFormat="1" ht="3.75" customHeight="1" thickBot="1" x14ac:dyDescent="0.25">
      <c r="A14" s="374"/>
      <c r="B14" s="652"/>
      <c r="C14" s="652"/>
      <c r="D14" s="652"/>
      <c r="E14" s="652"/>
      <c r="F14" s="652"/>
      <c r="G14" s="652"/>
      <c r="H14" s="652"/>
      <c r="I14" s="546"/>
    </row>
    <row r="15" spans="1:9" s="1" customFormat="1" ht="14.25" customHeight="1" thickTop="1" x14ac:dyDescent="0.2">
      <c r="A15" s="375"/>
      <c r="B15" s="653"/>
      <c r="C15" s="653"/>
      <c r="D15" s="653"/>
      <c r="E15" s="653"/>
      <c r="F15" s="653"/>
      <c r="G15" s="653"/>
      <c r="H15" s="653"/>
      <c r="I15" s="545"/>
    </row>
    <row r="16" spans="1:9" s="1" customFormat="1" ht="14.25" customHeight="1" x14ac:dyDescent="0.2">
      <c r="A16" s="376" t="s">
        <v>26</v>
      </c>
      <c r="B16" s="653"/>
      <c r="C16" s="653"/>
      <c r="D16" s="653"/>
      <c r="E16" s="653"/>
      <c r="F16" s="653"/>
      <c r="G16" s="653"/>
      <c r="H16" s="653"/>
      <c r="I16" s="545"/>
    </row>
    <row r="17" spans="1:9" s="79" customFormat="1" ht="14.25" customHeight="1" x14ac:dyDescent="0.2">
      <c r="A17" s="377" t="s">
        <v>37</v>
      </c>
      <c r="B17" s="300">
        <v>6570</v>
      </c>
      <c r="C17" s="300">
        <v>6675</v>
      </c>
      <c r="D17" s="300">
        <v>6907</v>
      </c>
      <c r="E17" s="300">
        <v>7447</v>
      </c>
      <c r="F17" s="300">
        <v>6130</v>
      </c>
      <c r="G17" s="300">
        <v>5940</v>
      </c>
      <c r="H17" s="300">
        <v>6000</v>
      </c>
      <c r="I17" s="301">
        <v>6549</v>
      </c>
    </row>
    <row r="18" spans="1:9" s="79" customFormat="1" ht="14.25" customHeight="1" x14ac:dyDescent="0.2">
      <c r="A18" s="378" t="s">
        <v>11</v>
      </c>
      <c r="B18" s="379">
        <v>630</v>
      </c>
      <c r="C18" s="379">
        <v>640</v>
      </c>
      <c r="D18" s="379">
        <v>602</v>
      </c>
      <c r="E18" s="379">
        <v>589</v>
      </c>
      <c r="F18" s="379">
        <v>591</v>
      </c>
      <c r="G18" s="379">
        <v>593</v>
      </c>
      <c r="H18" s="379">
        <v>557</v>
      </c>
      <c r="I18" s="606">
        <v>521</v>
      </c>
    </row>
    <row r="19" spans="1:9" s="79" customFormat="1" ht="14.25" customHeight="1" x14ac:dyDescent="0.2">
      <c r="A19" s="380" t="s">
        <v>51</v>
      </c>
      <c r="B19" s="381">
        <v>7200</v>
      </c>
      <c r="C19" s="381">
        <v>7315</v>
      </c>
      <c r="D19" s="381">
        <v>7509</v>
      </c>
      <c r="E19" s="381">
        <v>8036</v>
      </c>
      <c r="F19" s="381">
        <v>6721</v>
      </c>
      <c r="G19" s="381">
        <v>6533</v>
      </c>
      <c r="H19" s="381">
        <v>6557</v>
      </c>
      <c r="I19" s="607">
        <v>7070</v>
      </c>
    </row>
    <row r="20" spans="1:9" s="79" customFormat="1" ht="14.25" customHeight="1" x14ac:dyDescent="0.2">
      <c r="A20" s="320" t="s">
        <v>46</v>
      </c>
      <c r="B20" s="321">
        <v>875</v>
      </c>
      <c r="C20" s="321">
        <v>717</v>
      </c>
      <c r="D20" s="321">
        <v>433</v>
      </c>
      <c r="E20" s="321">
        <v>39</v>
      </c>
      <c r="F20" s="321">
        <v>686</v>
      </c>
      <c r="G20" s="321">
        <v>488</v>
      </c>
      <c r="H20" s="321">
        <v>457</v>
      </c>
      <c r="I20" s="598">
        <v>98</v>
      </c>
    </row>
    <row r="21" spans="1:9" ht="3.75" customHeight="1" thickBot="1" x14ac:dyDescent="0.25">
      <c r="A21" s="17"/>
      <c r="B21" s="18"/>
      <c r="C21" s="18"/>
      <c r="D21" s="18"/>
      <c r="E21" s="18"/>
      <c r="F21" s="18"/>
      <c r="G21" s="18"/>
      <c r="H21" s="18"/>
      <c r="I21" s="19"/>
    </row>
    <row r="22" spans="1:9" ht="14.25" customHeight="1" thickTop="1" x14ac:dyDescent="0.2">
      <c r="A22" s="20"/>
      <c r="B22" s="382"/>
      <c r="C22" s="382"/>
      <c r="D22" s="382"/>
      <c r="E22" s="382"/>
      <c r="F22" s="382"/>
      <c r="G22" s="382"/>
      <c r="H22" s="382"/>
      <c r="I22" s="608"/>
    </row>
    <row r="23" spans="1:9" s="79" customFormat="1" ht="14.25" customHeight="1" x14ac:dyDescent="0.2">
      <c r="A23" s="323" t="s">
        <v>47</v>
      </c>
      <c r="B23" s="324">
        <v>0.108</v>
      </c>
      <c r="C23" s="324">
        <v>8.8999999999999996E-2</v>
      </c>
      <c r="D23" s="324">
        <v>5.5E-2</v>
      </c>
      <c r="E23" s="324">
        <v>5.0000000000000001E-3</v>
      </c>
      <c r="F23" s="324">
        <v>9.2999999999999999E-2</v>
      </c>
      <c r="G23" s="324">
        <v>7.0000000000000007E-2</v>
      </c>
      <c r="H23" s="324">
        <v>6.5000000000000002E-2</v>
      </c>
      <c r="I23" s="599">
        <v>1.4E-2</v>
      </c>
    </row>
    <row r="24" spans="1:9" s="79" customFormat="1" ht="14.25" customHeight="1" x14ac:dyDescent="0.2">
      <c r="A24" s="182" t="s">
        <v>154</v>
      </c>
      <c r="B24" s="325">
        <v>1505</v>
      </c>
      <c r="C24" s="325">
        <v>1357</v>
      </c>
      <c r="D24" s="325">
        <v>1035</v>
      </c>
      <c r="E24" s="325">
        <v>628</v>
      </c>
      <c r="F24" s="325">
        <v>1277</v>
      </c>
      <c r="G24" s="325">
        <v>1081</v>
      </c>
      <c r="H24" s="325">
        <v>1014</v>
      </c>
      <c r="I24" s="600">
        <v>619</v>
      </c>
    </row>
    <row r="25" spans="1:9" s="79" customFormat="1" ht="14.25" customHeight="1" x14ac:dyDescent="0.2">
      <c r="A25" s="323" t="s">
        <v>155</v>
      </c>
      <c r="B25" s="384">
        <v>0.186</v>
      </c>
      <c r="C25" s="384">
        <v>0.16900000000000001</v>
      </c>
      <c r="D25" s="384">
        <v>0.13</v>
      </c>
      <c r="E25" s="384">
        <v>7.8E-2</v>
      </c>
      <c r="F25" s="384">
        <v>0.17199999999999999</v>
      </c>
      <c r="G25" s="384">
        <v>0.154</v>
      </c>
      <c r="H25" s="384">
        <v>0.14499999999999999</v>
      </c>
      <c r="I25" s="609">
        <v>8.5999999999999993E-2</v>
      </c>
    </row>
    <row r="26" spans="1:9" s="134" customFormat="1" ht="3.75" customHeight="1" x14ac:dyDescent="0.2">
      <c r="A26" s="182"/>
      <c r="B26" s="1014"/>
      <c r="C26" s="1014"/>
      <c r="D26" s="1014"/>
      <c r="E26" s="1014"/>
      <c r="F26" s="1014"/>
      <c r="G26" s="1014"/>
      <c r="H26" s="1014"/>
      <c r="I26" s="1015"/>
    </row>
    <row r="27" spans="1:9" s="134" customFormat="1" ht="13.5" customHeight="1" x14ac:dyDescent="0.2">
      <c r="A27" s="1053" t="s">
        <v>269</v>
      </c>
      <c r="B27" s="1053"/>
      <c r="C27" s="1053"/>
      <c r="D27" s="1053"/>
      <c r="E27" s="1053"/>
      <c r="F27" s="1053"/>
      <c r="G27" s="1014"/>
      <c r="H27" s="1014"/>
      <c r="I27" s="1015"/>
    </row>
    <row r="28" spans="1:9" ht="3.75" customHeight="1" thickBot="1" x14ac:dyDescent="0.25">
      <c r="A28" s="17"/>
      <c r="B28" s="19"/>
      <c r="C28" s="18"/>
      <c r="D28" s="18"/>
      <c r="E28" s="18"/>
      <c r="F28" s="18"/>
      <c r="G28" s="18"/>
      <c r="H28" s="18"/>
      <c r="I28" s="19"/>
    </row>
    <row r="29" spans="1:9" ht="3.75" customHeight="1" thickTop="1" x14ac:dyDescent="0.2">
      <c r="A29" s="20"/>
      <c r="B29" s="1011"/>
      <c r="C29" s="1012"/>
      <c r="D29" s="1012"/>
      <c r="E29" s="1012"/>
      <c r="F29" s="1012"/>
      <c r="G29" s="1012"/>
      <c r="H29" s="1012"/>
      <c r="I29" s="1011"/>
    </row>
    <row r="30" spans="1:9" s="102" customFormat="1" ht="15.75" customHeight="1" x14ac:dyDescent="0.2">
      <c r="G30" s="135"/>
      <c r="H30" s="135"/>
      <c r="I30" s="135"/>
    </row>
    <row r="31" spans="1:9" s="152" customFormat="1" ht="3.75" customHeight="1" x14ac:dyDescent="0.2">
      <c r="A31" s="244"/>
      <c r="B31" s="750"/>
      <c r="C31" s="383"/>
      <c r="D31" s="383"/>
      <c r="E31" s="383"/>
      <c r="F31" s="383"/>
      <c r="G31" s="750"/>
      <c r="H31" s="1013"/>
      <c r="I31" s="1013"/>
    </row>
    <row r="32" spans="1:9" s="152" customFormat="1" ht="3.75" customHeight="1" x14ac:dyDescent="0.2">
      <c r="A32" s="244"/>
      <c r="B32" s="750"/>
      <c r="C32" s="383"/>
      <c r="D32" s="383"/>
      <c r="E32" s="383"/>
      <c r="F32" s="383"/>
      <c r="G32" s="750"/>
    </row>
    <row r="33" spans="1:9" s="27" customFormat="1" ht="15" x14ac:dyDescent="0.2">
      <c r="A33" s="170" t="s">
        <v>108</v>
      </c>
      <c r="B33" s="170"/>
      <c r="C33" s="671"/>
      <c r="D33" s="671"/>
      <c r="E33" s="671"/>
      <c r="F33" s="671"/>
      <c r="G33" s="671"/>
      <c r="H33" s="671"/>
    </row>
    <row r="34" spans="1:9" s="27" customFormat="1" ht="17.25" customHeight="1" x14ac:dyDescent="0.2">
      <c r="A34" s="360" t="s">
        <v>277</v>
      </c>
      <c r="B34" s="536"/>
      <c r="C34" s="671"/>
      <c r="D34" s="671"/>
      <c r="E34" s="671"/>
      <c r="F34" s="671"/>
      <c r="G34" s="671"/>
      <c r="H34" s="671"/>
    </row>
    <row r="35" spans="1:9" x14ac:dyDescent="0.2">
      <c r="A35" s="284" t="s">
        <v>33</v>
      </c>
      <c r="B35" s="1035"/>
      <c r="C35" s="28"/>
    </row>
    <row r="36" spans="1:9" x14ac:dyDescent="0.2">
      <c r="A36" s="284" t="s">
        <v>9</v>
      </c>
      <c r="B36" s="577">
        <v>43555</v>
      </c>
      <c r="C36" s="577">
        <v>43646</v>
      </c>
      <c r="D36" s="577">
        <v>43738</v>
      </c>
      <c r="E36" s="577">
        <v>43830</v>
      </c>
      <c r="F36" s="577">
        <v>43921</v>
      </c>
      <c r="G36" s="577">
        <v>44012</v>
      </c>
      <c r="H36" s="577">
        <v>44104</v>
      </c>
      <c r="I36" s="576">
        <v>44196</v>
      </c>
    </row>
    <row r="37" spans="1:9" s="34" customFormat="1" ht="3.75" customHeight="1" x14ac:dyDescent="0.2">
      <c r="A37" s="286"/>
      <c r="B37" s="50"/>
      <c r="C37" s="50"/>
      <c r="D37" s="50"/>
      <c r="E37" s="50"/>
      <c r="F37" s="50"/>
      <c r="G37" s="50"/>
      <c r="H37" s="50"/>
      <c r="I37" s="562"/>
    </row>
    <row r="38" spans="1:9" s="15" customFormat="1" x14ac:dyDescent="0.2">
      <c r="A38" s="520" t="s">
        <v>209</v>
      </c>
      <c r="B38" s="835">
        <v>23891</v>
      </c>
      <c r="C38" s="835">
        <v>22945</v>
      </c>
      <c r="D38" s="835">
        <v>21587</v>
      </c>
      <c r="E38" s="835">
        <v>20422</v>
      </c>
      <c r="F38" s="835">
        <v>19387</v>
      </c>
      <c r="G38" s="835">
        <v>18432</v>
      </c>
      <c r="H38" s="835">
        <v>17804</v>
      </c>
      <c r="I38" s="864">
        <v>17161</v>
      </c>
    </row>
    <row r="39" spans="1:9" ht="13.5" x14ac:dyDescent="0.2">
      <c r="A39" s="516" t="s">
        <v>273</v>
      </c>
      <c r="B39" s="515">
        <v>22383</v>
      </c>
      <c r="C39" s="515">
        <v>21605</v>
      </c>
      <c r="D39" s="515">
        <v>20442</v>
      </c>
      <c r="E39" s="515">
        <v>19496</v>
      </c>
      <c r="F39" s="515">
        <v>18599</v>
      </c>
      <c r="G39" s="515">
        <v>17712</v>
      </c>
      <c r="H39" s="515">
        <v>17121</v>
      </c>
      <c r="I39" s="586">
        <v>16505</v>
      </c>
    </row>
    <row r="40" spans="1:9" s="531" customFormat="1" ht="13.5" x14ac:dyDescent="0.2">
      <c r="A40" s="517" t="s">
        <v>242</v>
      </c>
      <c r="B40" s="518">
        <v>1508</v>
      </c>
      <c r="C40" s="518">
        <v>1340</v>
      </c>
      <c r="D40" s="518">
        <v>1145</v>
      </c>
      <c r="E40" s="518">
        <v>926</v>
      </c>
      <c r="F40" s="518">
        <v>788</v>
      </c>
      <c r="G40" s="518">
        <v>720</v>
      </c>
      <c r="H40" s="518">
        <v>683</v>
      </c>
      <c r="I40" s="857">
        <v>656</v>
      </c>
    </row>
    <row r="41" spans="1:9" s="532" customFormat="1" x14ac:dyDescent="0.2">
      <c r="A41" s="516"/>
      <c r="B41" s="526"/>
      <c r="C41" s="526"/>
      <c r="D41" s="526"/>
      <c r="E41" s="526"/>
      <c r="F41" s="526"/>
      <c r="G41" s="526"/>
      <c r="H41" s="526"/>
      <c r="I41" s="547"/>
    </row>
    <row r="42" spans="1:9" s="15" customFormat="1" x14ac:dyDescent="0.2">
      <c r="A42" s="521" t="s">
        <v>210</v>
      </c>
      <c r="B42" s="522"/>
      <c r="C42" s="522"/>
      <c r="D42" s="522"/>
      <c r="E42" s="522"/>
      <c r="F42" s="522"/>
      <c r="G42" s="522"/>
      <c r="H42" s="522"/>
      <c r="I42" s="522"/>
    </row>
    <row r="43" spans="1:9" ht="13.5" x14ac:dyDescent="0.2">
      <c r="A43" s="519" t="s">
        <v>273</v>
      </c>
      <c r="B43" s="335">
        <v>-543</v>
      </c>
      <c r="C43" s="335">
        <v>-778</v>
      </c>
      <c r="D43" s="335">
        <v>-1163</v>
      </c>
      <c r="E43" s="335">
        <v>-946</v>
      </c>
      <c r="F43" s="335">
        <v>-897</v>
      </c>
      <c r="G43" s="335">
        <v>-887</v>
      </c>
      <c r="H43" s="335">
        <v>-591</v>
      </c>
      <c r="I43" s="565">
        <v>-617</v>
      </c>
    </row>
    <row r="44" spans="1:9" s="34" customFormat="1" x14ac:dyDescent="0.2">
      <c r="A44" s="524" t="s">
        <v>80</v>
      </c>
      <c r="B44" s="339">
        <v>-83</v>
      </c>
      <c r="C44" s="339">
        <v>-168</v>
      </c>
      <c r="D44" s="339">
        <v>-195</v>
      </c>
      <c r="E44" s="339">
        <v>-219</v>
      </c>
      <c r="F44" s="339">
        <v>-138</v>
      </c>
      <c r="G44" s="339">
        <v>-68</v>
      </c>
      <c r="H44" s="339">
        <v>-37</v>
      </c>
      <c r="I44" s="574">
        <v>-27</v>
      </c>
    </row>
    <row r="45" spans="1:9" s="527" customFormat="1" ht="3.75" customHeight="1" x14ac:dyDescent="0.2">
      <c r="A45" s="516"/>
      <c r="B45" s="526"/>
      <c r="C45" s="526"/>
      <c r="D45" s="526"/>
      <c r="E45" s="526"/>
      <c r="F45" s="526"/>
      <c r="G45" s="526"/>
      <c r="H45" s="526"/>
      <c r="I45" s="547"/>
    </row>
    <row r="46" spans="1:9" s="531" customFormat="1" ht="13.5" x14ac:dyDescent="0.2">
      <c r="A46" s="523" t="s">
        <v>243</v>
      </c>
      <c r="B46" s="330">
        <v>114.98</v>
      </c>
      <c r="C46" s="330">
        <v>117.49</v>
      </c>
      <c r="D46" s="330">
        <v>121.35</v>
      </c>
      <c r="E46" s="330">
        <v>131</v>
      </c>
      <c r="F46" s="330">
        <v>126.27</v>
      </c>
      <c r="G46" s="330">
        <v>124.98</v>
      </c>
      <c r="H46" s="330">
        <v>130.55000000000001</v>
      </c>
      <c r="I46" s="856">
        <v>137.63999999999999</v>
      </c>
    </row>
    <row r="47" spans="1:9" s="527" customFormat="1" ht="3.75" customHeight="1" thickBot="1" x14ac:dyDescent="0.25">
      <c r="A47" s="516"/>
      <c r="B47" s="547"/>
      <c r="C47" s="526"/>
      <c r="D47" s="526"/>
      <c r="E47" s="526"/>
      <c r="F47" s="526"/>
      <c r="G47" s="526"/>
      <c r="H47" s="526"/>
      <c r="I47" s="547"/>
    </row>
    <row r="48" spans="1:9" ht="13.5" thickTop="1" x14ac:dyDescent="0.2">
      <c r="A48" s="389" t="s">
        <v>234</v>
      </c>
      <c r="B48" s="548"/>
      <c r="C48" s="389"/>
      <c r="D48" s="389"/>
      <c r="E48" s="389"/>
      <c r="F48" s="389"/>
      <c r="G48" s="389"/>
      <c r="H48" s="389"/>
      <c r="I48" s="548"/>
    </row>
    <row r="49" spans="1:9" x14ac:dyDescent="0.2">
      <c r="A49" s="1049" t="s">
        <v>175</v>
      </c>
      <c r="B49" s="1049"/>
      <c r="C49" s="1049"/>
      <c r="D49" s="1049"/>
      <c r="E49" s="1049"/>
      <c r="F49" s="1049"/>
      <c r="G49" s="1049"/>
      <c r="H49" s="1049"/>
      <c r="I49" s="1049"/>
    </row>
  </sheetData>
  <mergeCells count="2">
    <mergeCell ref="A49:I49"/>
    <mergeCell ref="A27:F27"/>
  </mergeCells>
  <printOptions horizontalCentered="1"/>
  <pageMargins left="0.5" right="0.5" top="0" bottom="0" header="0" footer="0"/>
  <pageSetup scale="95" orientation="landscape"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DDDDDD"/>
    <pageSetUpPr autoPageBreaks="0" fitToPage="1"/>
  </sheetPr>
  <dimension ref="A5:I49"/>
  <sheetViews>
    <sheetView showGridLines="0" view="pageBreakPreview" zoomScaleNormal="100" zoomScaleSheetLayoutView="100" workbookViewId="0"/>
  </sheetViews>
  <sheetFormatPr defaultColWidth="11.42578125" defaultRowHeight="12.75" x14ac:dyDescent="0.2"/>
  <cols>
    <col min="1" max="1" width="42.140625" style="14" customWidth="1"/>
    <col min="2" max="2" width="11.7109375" style="45" customWidth="1"/>
    <col min="3" max="3" width="11.7109375" style="14" customWidth="1"/>
    <col min="4" max="8" width="11.7109375" style="28" customWidth="1"/>
    <col min="9" max="9" width="11.7109375" style="14" customWidth="1"/>
    <col min="10" max="16384" width="11.42578125" style="14"/>
  </cols>
  <sheetData>
    <row r="5" spans="1:9" ht="14.1" customHeight="1" x14ac:dyDescent="0.2">
      <c r="A5" s="170" t="s">
        <v>108</v>
      </c>
      <c r="B5" s="97"/>
    </row>
    <row r="6" spans="1:9" s="1" customFormat="1" ht="13.35" customHeight="1" x14ac:dyDescent="0.2">
      <c r="A6" s="1029" t="s">
        <v>275</v>
      </c>
      <c r="B6" s="494"/>
      <c r="D6" s="28"/>
      <c r="E6" s="28"/>
      <c r="F6" s="28"/>
      <c r="G6" s="28"/>
      <c r="H6" s="28"/>
    </row>
    <row r="7" spans="1:9" ht="13.35" customHeight="1" x14ac:dyDescent="0.2">
      <c r="A7" s="16" t="s">
        <v>1</v>
      </c>
      <c r="B7" s="1037"/>
    </row>
    <row r="8" spans="1:9" s="15" customFormat="1" ht="13.35" customHeight="1" x14ac:dyDescent="0.2">
      <c r="A8" s="361" t="s">
        <v>9</v>
      </c>
      <c r="B8" s="579">
        <v>43555</v>
      </c>
      <c r="C8" s="579">
        <v>43646</v>
      </c>
      <c r="D8" s="579">
        <v>43738</v>
      </c>
      <c r="E8" s="579">
        <v>43830</v>
      </c>
      <c r="F8" s="579">
        <v>43921</v>
      </c>
      <c r="G8" s="579">
        <v>44012</v>
      </c>
      <c r="H8" s="579">
        <v>44104</v>
      </c>
      <c r="I8" s="576">
        <v>44196</v>
      </c>
    </row>
    <row r="9" spans="1:9" ht="3.75" customHeight="1" x14ac:dyDescent="0.2">
      <c r="A9" s="362"/>
      <c r="B9" s="13"/>
      <c r="C9" s="13"/>
      <c r="D9" s="13"/>
      <c r="E9" s="13"/>
      <c r="F9" s="13"/>
      <c r="G9" s="13"/>
      <c r="H9" s="13"/>
      <c r="I9" s="602"/>
    </row>
    <row r="10" spans="1:9" ht="14.25" customHeight="1" x14ac:dyDescent="0.2">
      <c r="A10" s="365" t="s">
        <v>4</v>
      </c>
      <c r="B10" s="363"/>
      <c r="C10" s="363"/>
      <c r="D10" s="363"/>
      <c r="E10" s="363"/>
      <c r="F10" s="363"/>
      <c r="G10" s="363"/>
      <c r="H10" s="363"/>
      <c r="I10" s="364"/>
    </row>
    <row r="11" spans="1:9" s="153" customFormat="1" ht="14.25" customHeight="1" x14ac:dyDescent="0.2">
      <c r="A11" s="366" t="s">
        <v>45</v>
      </c>
      <c r="B11" s="367">
        <v>2070</v>
      </c>
      <c r="C11" s="367">
        <v>2109</v>
      </c>
      <c r="D11" s="367">
        <v>2117</v>
      </c>
      <c r="E11" s="367">
        <v>2107</v>
      </c>
      <c r="F11" s="367">
        <v>2109</v>
      </c>
      <c r="G11" s="367">
        <v>2092</v>
      </c>
      <c r="H11" s="367">
        <v>2128</v>
      </c>
      <c r="I11" s="603">
        <v>2205</v>
      </c>
    </row>
    <row r="12" spans="1:9" s="134" customFormat="1" ht="14.25" customHeight="1" x14ac:dyDescent="0.2">
      <c r="A12" s="368" t="s">
        <v>49</v>
      </c>
      <c r="B12" s="292">
        <v>683</v>
      </c>
      <c r="C12" s="292">
        <v>658</v>
      </c>
      <c r="D12" s="292">
        <v>628</v>
      </c>
      <c r="E12" s="292">
        <v>604</v>
      </c>
      <c r="F12" s="292">
        <v>581</v>
      </c>
      <c r="G12" s="292">
        <v>560</v>
      </c>
      <c r="H12" s="292">
        <v>538</v>
      </c>
      <c r="I12" s="293">
        <v>534</v>
      </c>
    </row>
    <row r="13" spans="1:9" s="153" customFormat="1" ht="14.25" customHeight="1" x14ac:dyDescent="0.2">
      <c r="A13" s="965" t="s">
        <v>61</v>
      </c>
      <c r="B13" s="966">
        <v>503</v>
      </c>
      <c r="C13" s="966">
        <v>571</v>
      </c>
      <c r="D13" s="966">
        <v>512</v>
      </c>
      <c r="E13" s="966">
        <v>450</v>
      </c>
      <c r="F13" s="966">
        <v>421</v>
      </c>
      <c r="G13" s="966">
        <v>398</v>
      </c>
      <c r="H13" s="966">
        <v>375</v>
      </c>
      <c r="I13" s="967">
        <v>377</v>
      </c>
    </row>
    <row r="14" spans="1:9" s="134" customFormat="1" ht="14.25" customHeight="1" x14ac:dyDescent="0.2">
      <c r="A14" s="391" t="s">
        <v>50</v>
      </c>
      <c r="B14" s="325">
        <v>3256</v>
      </c>
      <c r="C14" s="325">
        <v>3338</v>
      </c>
      <c r="D14" s="325">
        <v>3257</v>
      </c>
      <c r="E14" s="325">
        <v>3161</v>
      </c>
      <c r="F14" s="325">
        <v>3111</v>
      </c>
      <c r="G14" s="325">
        <v>3050</v>
      </c>
      <c r="H14" s="325">
        <v>3041</v>
      </c>
      <c r="I14" s="600">
        <v>3116</v>
      </c>
    </row>
    <row r="15" spans="1:9" s="1" customFormat="1" ht="3.75" customHeight="1" thickBot="1" x14ac:dyDescent="0.25">
      <c r="A15" s="374"/>
      <c r="B15" s="652"/>
      <c r="C15" s="652"/>
      <c r="D15" s="652"/>
      <c r="E15" s="652"/>
      <c r="F15" s="652"/>
      <c r="G15" s="652"/>
      <c r="H15" s="652"/>
      <c r="I15" s="546"/>
    </row>
    <row r="16" spans="1:9" s="1" customFormat="1" ht="14.25" customHeight="1" thickTop="1" x14ac:dyDescent="0.2">
      <c r="A16" s="375"/>
      <c r="B16" s="653"/>
      <c r="C16" s="653"/>
      <c r="D16" s="653"/>
      <c r="E16" s="653"/>
      <c r="F16" s="653"/>
      <c r="G16" s="653"/>
      <c r="H16" s="653"/>
      <c r="I16" s="545"/>
    </row>
    <row r="17" spans="1:9" s="1" customFormat="1" ht="14.25" customHeight="1" x14ac:dyDescent="0.2">
      <c r="A17" s="376" t="s">
        <v>26</v>
      </c>
      <c r="B17" s="653"/>
      <c r="C17" s="653"/>
      <c r="D17" s="653"/>
      <c r="E17" s="653"/>
      <c r="F17" s="653"/>
      <c r="G17" s="653"/>
      <c r="H17" s="653"/>
      <c r="I17" s="545"/>
    </row>
    <row r="18" spans="1:9" s="79" customFormat="1" ht="14.25" customHeight="1" x14ac:dyDescent="0.2">
      <c r="A18" s="377" t="s">
        <v>37</v>
      </c>
      <c r="B18" s="300">
        <v>1961</v>
      </c>
      <c r="C18" s="300">
        <v>1847</v>
      </c>
      <c r="D18" s="300">
        <v>1894</v>
      </c>
      <c r="E18" s="300">
        <v>1749</v>
      </c>
      <c r="F18" s="300">
        <v>1769</v>
      </c>
      <c r="G18" s="300">
        <v>1797</v>
      </c>
      <c r="H18" s="300">
        <v>2004</v>
      </c>
      <c r="I18" s="301">
        <v>2012</v>
      </c>
    </row>
    <row r="19" spans="1:9" s="79" customFormat="1" ht="14.25" customHeight="1" x14ac:dyDescent="0.2">
      <c r="A19" s="378" t="s">
        <v>11</v>
      </c>
      <c r="B19" s="379">
        <v>709</v>
      </c>
      <c r="C19" s="379">
        <v>715</v>
      </c>
      <c r="D19" s="379">
        <v>730</v>
      </c>
      <c r="E19" s="379">
        <v>726</v>
      </c>
      <c r="F19" s="379">
        <v>712</v>
      </c>
      <c r="G19" s="379">
        <v>730</v>
      </c>
      <c r="H19" s="379">
        <v>734</v>
      </c>
      <c r="I19" s="606">
        <v>738</v>
      </c>
    </row>
    <row r="20" spans="1:9" s="79" customFormat="1" ht="14.25" customHeight="1" x14ac:dyDescent="0.2">
      <c r="A20" s="380" t="s">
        <v>51</v>
      </c>
      <c r="B20" s="381">
        <v>2670</v>
      </c>
      <c r="C20" s="381">
        <v>2562</v>
      </c>
      <c r="D20" s="381">
        <v>2624</v>
      </c>
      <c r="E20" s="381">
        <v>2475</v>
      </c>
      <c r="F20" s="381">
        <v>2481</v>
      </c>
      <c r="G20" s="381">
        <v>2527</v>
      </c>
      <c r="H20" s="381">
        <v>2738</v>
      </c>
      <c r="I20" s="607">
        <v>2750</v>
      </c>
    </row>
    <row r="21" spans="1:9" s="79" customFormat="1" ht="14.25" customHeight="1" x14ac:dyDescent="0.2">
      <c r="A21" s="320" t="s">
        <v>46</v>
      </c>
      <c r="B21" s="321">
        <v>586</v>
      </c>
      <c r="C21" s="321">
        <v>776</v>
      </c>
      <c r="D21" s="321">
        <v>633</v>
      </c>
      <c r="E21" s="321">
        <v>686</v>
      </c>
      <c r="F21" s="321">
        <v>630</v>
      </c>
      <c r="G21" s="321">
        <v>523</v>
      </c>
      <c r="H21" s="321">
        <v>303</v>
      </c>
      <c r="I21" s="598">
        <v>366</v>
      </c>
    </row>
    <row r="22" spans="1:9" ht="3.75" customHeight="1" thickBot="1" x14ac:dyDescent="0.25">
      <c r="A22" s="17"/>
      <c r="B22" s="18"/>
      <c r="C22" s="18"/>
      <c r="D22" s="18"/>
      <c r="E22" s="18"/>
      <c r="F22" s="18"/>
      <c r="G22" s="18"/>
      <c r="H22" s="18"/>
      <c r="I22" s="19"/>
    </row>
    <row r="23" spans="1:9" ht="14.25" customHeight="1" thickTop="1" x14ac:dyDescent="0.2">
      <c r="A23" s="20"/>
      <c r="B23" s="382"/>
      <c r="C23" s="382"/>
      <c r="D23" s="382"/>
      <c r="E23" s="382"/>
      <c r="F23" s="382"/>
      <c r="G23" s="382"/>
      <c r="H23" s="382"/>
      <c r="I23" s="608"/>
    </row>
    <row r="24" spans="1:9" s="79" customFormat="1" ht="14.25" customHeight="1" x14ac:dyDescent="0.2">
      <c r="A24" s="323" t="s">
        <v>47</v>
      </c>
      <c r="B24" s="324">
        <v>0.18</v>
      </c>
      <c r="C24" s="324">
        <v>0.23200000000000001</v>
      </c>
      <c r="D24" s="324">
        <v>0.19400000000000001</v>
      </c>
      <c r="E24" s="324">
        <v>0.217</v>
      </c>
      <c r="F24" s="324">
        <v>0.20300000000000001</v>
      </c>
      <c r="G24" s="324">
        <v>0.17100000000000001</v>
      </c>
      <c r="H24" s="324">
        <v>0.1</v>
      </c>
      <c r="I24" s="599">
        <v>0.11700000000000001</v>
      </c>
    </row>
    <row r="25" spans="1:9" s="79" customFormat="1" ht="14.25" customHeight="1" x14ac:dyDescent="0.2">
      <c r="A25" s="182" t="s">
        <v>154</v>
      </c>
      <c r="B25" s="325">
        <v>1295</v>
      </c>
      <c r="C25" s="325">
        <v>1491</v>
      </c>
      <c r="D25" s="325">
        <v>1363</v>
      </c>
      <c r="E25" s="325">
        <v>1412</v>
      </c>
      <c r="F25" s="325">
        <v>1342</v>
      </c>
      <c r="G25" s="325">
        <v>1253</v>
      </c>
      <c r="H25" s="325">
        <v>1037</v>
      </c>
      <c r="I25" s="600">
        <v>1104</v>
      </c>
    </row>
    <row r="26" spans="1:9" s="79" customFormat="1" ht="14.25" customHeight="1" x14ac:dyDescent="0.2">
      <c r="A26" s="323" t="s">
        <v>155</v>
      </c>
      <c r="B26" s="384">
        <v>0.39800000000000002</v>
      </c>
      <c r="C26" s="384">
        <v>0.44700000000000001</v>
      </c>
      <c r="D26" s="384">
        <v>0.41799999999999998</v>
      </c>
      <c r="E26" s="384">
        <v>0.44700000000000001</v>
      </c>
      <c r="F26" s="384">
        <v>0.43099999999999999</v>
      </c>
      <c r="G26" s="384">
        <v>0.41099999999999998</v>
      </c>
      <c r="H26" s="384">
        <v>0.34100000000000003</v>
      </c>
      <c r="I26" s="609">
        <v>0.35399999999999998</v>
      </c>
    </row>
    <row r="27" spans="1:9" s="134" customFormat="1" ht="3.75" customHeight="1" x14ac:dyDescent="0.2">
      <c r="A27" s="182"/>
      <c r="B27" s="1014"/>
      <c r="C27" s="1014"/>
      <c r="D27" s="1014"/>
      <c r="E27" s="1014"/>
      <c r="F27" s="1014"/>
      <c r="G27" s="1014"/>
      <c r="H27" s="1014"/>
      <c r="I27" s="1015"/>
    </row>
    <row r="28" spans="1:9" s="134" customFormat="1" ht="13.5" customHeight="1" x14ac:dyDescent="0.2">
      <c r="A28" s="1053" t="s">
        <v>269</v>
      </c>
      <c r="B28" s="1053"/>
      <c r="C28" s="1053"/>
      <c r="D28" s="1053"/>
      <c r="E28" s="1053"/>
      <c r="F28" s="1053"/>
      <c r="G28" s="1014"/>
      <c r="H28" s="1014"/>
      <c r="I28" s="1015"/>
    </row>
    <row r="29" spans="1:9" ht="4.5" customHeight="1" thickBot="1" x14ac:dyDescent="0.25">
      <c r="A29" s="17"/>
      <c r="B29" s="19"/>
      <c r="C29" s="18"/>
      <c r="D29" s="18"/>
      <c r="E29" s="18"/>
      <c r="F29" s="18"/>
      <c r="G29" s="18"/>
      <c r="H29" s="18"/>
      <c r="I29" s="19"/>
    </row>
    <row r="30" spans="1:9" ht="13.5" thickTop="1" x14ac:dyDescent="0.2">
      <c r="A30" s="42"/>
      <c r="B30" s="78"/>
      <c r="C30" s="28"/>
    </row>
    <row r="31" spans="1:9" s="27" customFormat="1" ht="15" x14ac:dyDescent="0.2">
      <c r="A31" s="170" t="s">
        <v>108</v>
      </c>
      <c r="B31" s="170"/>
      <c r="C31" s="671"/>
      <c r="D31" s="671"/>
      <c r="E31" s="671"/>
      <c r="F31" s="671"/>
      <c r="G31" s="671"/>
      <c r="H31" s="671"/>
    </row>
    <row r="32" spans="1:9" s="27" customFormat="1" ht="17.25" customHeight="1" x14ac:dyDescent="0.2">
      <c r="A32" s="1029" t="s">
        <v>274</v>
      </c>
      <c r="B32" s="1028"/>
      <c r="C32" s="671"/>
      <c r="D32" s="671"/>
      <c r="E32" s="671"/>
      <c r="F32" s="671"/>
      <c r="G32" s="671"/>
      <c r="H32" s="671"/>
    </row>
    <row r="33" spans="1:9" x14ac:dyDescent="0.2">
      <c r="A33" s="284" t="s">
        <v>33</v>
      </c>
      <c r="B33" s="1035"/>
      <c r="C33" s="28"/>
    </row>
    <row r="34" spans="1:9" x14ac:dyDescent="0.2">
      <c r="A34" s="284" t="s">
        <v>9</v>
      </c>
      <c r="B34" s="577">
        <v>43555</v>
      </c>
      <c r="C34" s="577">
        <v>43646</v>
      </c>
      <c r="D34" s="577">
        <v>43738</v>
      </c>
      <c r="E34" s="577">
        <v>43830</v>
      </c>
      <c r="F34" s="577">
        <v>43921</v>
      </c>
      <c r="G34" s="577">
        <v>44012</v>
      </c>
      <c r="H34" s="577">
        <v>44104</v>
      </c>
      <c r="I34" s="576">
        <v>44196</v>
      </c>
    </row>
    <row r="35" spans="1:9" s="34" customFormat="1" ht="3.75" customHeight="1" x14ac:dyDescent="0.2">
      <c r="A35" s="286"/>
      <c r="B35" s="50"/>
      <c r="C35" s="50"/>
      <c r="D35" s="50"/>
      <c r="E35" s="50"/>
      <c r="F35" s="50"/>
      <c r="G35" s="50"/>
      <c r="H35" s="50"/>
      <c r="I35" s="562"/>
    </row>
    <row r="36" spans="1:9" s="15" customFormat="1" x14ac:dyDescent="0.2">
      <c r="A36" s="520" t="s">
        <v>211</v>
      </c>
      <c r="B36" s="385">
        <v>14454</v>
      </c>
      <c r="C36" s="385">
        <v>14420</v>
      </c>
      <c r="D36" s="385">
        <v>14301</v>
      </c>
      <c r="E36" s="385">
        <v>14119</v>
      </c>
      <c r="F36" s="385">
        <v>14046</v>
      </c>
      <c r="G36" s="385">
        <v>13944</v>
      </c>
      <c r="H36" s="385">
        <v>14102</v>
      </c>
      <c r="I36" s="585">
        <v>14100</v>
      </c>
    </row>
    <row r="37" spans="1:9" x14ac:dyDescent="0.2">
      <c r="A37" s="516" t="s">
        <v>192</v>
      </c>
      <c r="B37" s="515">
        <v>3060</v>
      </c>
      <c r="C37" s="515">
        <v>3378</v>
      </c>
      <c r="D37" s="515">
        <v>3696</v>
      </c>
      <c r="E37" s="515">
        <v>3887</v>
      </c>
      <c r="F37" s="515">
        <v>4096</v>
      </c>
      <c r="G37" s="515">
        <v>4321</v>
      </c>
      <c r="H37" s="515">
        <v>4678</v>
      </c>
      <c r="I37" s="586">
        <v>4951</v>
      </c>
    </row>
    <row r="38" spans="1:9" x14ac:dyDescent="0.2">
      <c r="A38" s="519" t="s">
        <v>193</v>
      </c>
      <c r="B38" s="335">
        <v>10762</v>
      </c>
      <c r="C38" s="335">
        <v>10444</v>
      </c>
      <c r="D38" s="335">
        <v>10043</v>
      </c>
      <c r="E38" s="335">
        <v>9711</v>
      </c>
      <c r="F38" s="335">
        <v>9458</v>
      </c>
      <c r="G38" s="335">
        <v>9154</v>
      </c>
      <c r="H38" s="335">
        <v>8984</v>
      </c>
      <c r="I38" s="565">
        <v>8742</v>
      </c>
    </row>
    <row r="39" spans="1:9" s="531" customFormat="1" x14ac:dyDescent="0.2">
      <c r="A39" s="524" t="s">
        <v>44</v>
      </c>
      <c r="B39" s="339">
        <v>632</v>
      </c>
      <c r="C39" s="339">
        <v>598</v>
      </c>
      <c r="D39" s="339">
        <v>562</v>
      </c>
      <c r="E39" s="339">
        <v>521</v>
      </c>
      <c r="F39" s="339">
        <v>492</v>
      </c>
      <c r="G39" s="339">
        <v>469</v>
      </c>
      <c r="H39" s="339">
        <v>440</v>
      </c>
      <c r="I39" s="574">
        <v>407</v>
      </c>
    </row>
    <row r="40" spans="1:9" s="527" customFormat="1" x14ac:dyDescent="0.2">
      <c r="A40" s="516"/>
      <c r="B40" s="526"/>
      <c r="C40" s="526"/>
      <c r="D40" s="526"/>
      <c r="E40" s="526"/>
      <c r="F40" s="526"/>
      <c r="G40" s="526"/>
      <c r="H40" s="526"/>
      <c r="I40" s="547"/>
    </row>
    <row r="41" spans="1:9" s="15" customFormat="1" x14ac:dyDescent="0.2">
      <c r="A41" s="520" t="s">
        <v>212</v>
      </c>
      <c r="B41" s="385">
        <v>45</v>
      </c>
      <c r="C41" s="385">
        <v>-34</v>
      </c>
      <c r="D41" s="385">
        <v>-119</v>
      </c>
      <c r="E41" s="385">
        <v>-182</v>
      </c>
      <c r="F41" s="385">
        <v>-73</v>
      </c>
      <c r="G41" s="385">
        <v>-102</v>
      </c>
      <c r="H41" s="385">
        <v>158</v>
      </c>
      <c r="I41" s="585">
        <v>-2</v>
      </c>
    </row>
    <row r="42" spans="1:9" x14ac:dyDescent="0.2">
      <c r="A42" s="516" t="s">
        <v>192</v>
      </c>
      <c r="B42" s="515">
        <v>297</v>
      </c>
      <c r="C42" s="515">
        <v>318</v>
      </c>
      <c r="D42" s="515">
        <v>318</v>
      </c>
      <c r="E42" s="515">
        <v>191</v>
      </c>
      <c r="F42" s="515">
        <v>209</v>
      </c>
      <c r="G42" s="515">
        <v>225</v>
      </c>
      <c r="H42" s="515">
        <v>357</v>
      </c>
      <c r="I42" s="586">
        <v>273</v>
      </c>
    </row>
    <row r="43" spans="1:9" x14ac:dyDescent="0.2">
      <c r="A43" s="519" t="s">
        <v>193</v>
      </c>
      <c r="B43" s="335">
        <v>-204</v>
      </c>
      <c r="C43" s="335">
        <v>-318</v>
      </c>
      <c r="D43" s="335">
        <v>-401</v>
      </c>
      <c r="E43" s="335">
        <v>-332</v>
      </c>
      <c r="F43" s="335">
        <v>-253</v>
      </c>
      <c r="G43" s="335">
        <v>-304</v>
      </c>
      <c r="H43" s="335">
        <v>-170</v>
      </c>
      <c r="I43" s="565">
        <v>-242</v>
      </c>
    </row>
    <row r="44" spans="1:9" s="531" customFormat="1" x14ac:dyDescent="0.2">
      <c r="A44" s="524" t="s">
        <v>44</v>
      </c>
      <c r="B44" s="339">
        <v>-48</v>
      </c>
      <c r="C44" s="339">
        <v>-34</v>
      </c>
      <c r="D44" s="339">
        <v>-36</v>
      </c>
      <c r="E44" s="339">
        <v>-41</v>
      </c>
      <c r="F44" s="339">
        <v>-29</v>
      </c>
      <c r="G44" s="339">
        <v>-23</v>
      </c>
      <c r="H44" s="339">
        <v>-29</v>
      </c>
      <c r="I44" s="574">
        <v>-33</v>
      </c>
    </row>
    <row r="45" spans="1:9" s="527" customFormat="1" ht="3.75" customHeight="1" x14ac:dyDescent="0.2">
      <c r="A45" s="516"/>
      <c r="B45" s="526"/>
      <c r="C45" s="526"/>
      <c r="D45" s="526"/>
      <c r="E45" s="526"/>
      <c r="F45" s="526"/>
      <c r="G45" s="526"/>
      <c r="H45" s="526"/>
      <c r="I45" s="547"/>
    </row>
    <row r="46" spans="1:9" s="34" customFormat="1" ht="13.5" x14ac:dyDescent="0.2">
      <c r="A46" s="523" t="s">
        <v>244</v>
      </c>
      <c r="B46" s="330">
        <v>50.1</v>
      </c>
      <c r="C46" s="330">
        <v>50.82</v>
      </c>
      <c r="D46" s="330">
        <v>51.21</v>
      </c>
      <c r="E46" s="330">
        <v>51.36</v>
      </c>
      <c r="F46" s="330">
        <v>51.84</v>
      </c>
      <c r="G46" s="330">
        <v>51.61</v>
      </c>
      <c r="H46" s="330">
        <v>52.43</v>
      </c>
      <c r="I46" s="856">
        <v>53.72</v>
      </c>
    </row>
    <row r="47" spans="1:9" s="527" customFormat="1" ht="3.75" customHeight="1" thickBot="1" x14ac:dyDescent="0.25">
      <c r="A47" s="516"/>
      <c r="B47" s="547"/>
      <c r="C47" s="526"/>
      <c r="D47" s="526"/>
      <c r="E47" s="526"/>
      <c r="F47" s="526"/>
      <c r="G47" s="526"/>
      <c r="H47" s="526"/>
      <c r="I47" s="547"/>
    </row>
    <row r="48" spans="1:9" ht="13.5" thickTop="1" x14ac:dyDescent="0.2">
      <c r="A48" s="389" t="s">
        <v>234</v>
      </c>
      <c r="B48" s="548"/>
      <c r="C48" s="389"/>
      <c r="D48" s="389"/>
      <c r="E48" s="389"/>
      <c r="F48" s="389"/>
      <c r="G48" s="389"/>
      <c r="H48" s="389"/>
      <c r="I48" s="548"/>
    </row>
    <row r="49" spans="1:9" x14ac:dyDescent="0.2">
      <c r="A49" s="1049" t="s">
        <v>176</v>
      </c>
      <c r="B49" s="1049"/>
      <c r="C49" s="1049"/>
      <c r="D49" s="1049"/>
      <c r="E49" s="1049"/>
      <c r="F49" s="1049"/>
      <c r="G49" s="1049"/>
      <c r="H49" s="1049"/>
      <c r="I49" s="1049"/>
    </row>
  </sheetData>
  <mergeCells count="2">
    <mergeCell ref="A49:I49"/>
    <mergeCell ref="A28:F28"/>
  </mergeCells>
  <printOptions horizontalCentered="1"/>
  <pageMargins left="0.5" right="0.5" top="0" bottom="0" header="0" footer="0"/>
  <pageSetup scale="95"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18</vt:i4>
      </vt:variant>
    </vt:vector>
  </HeadingPairs>
  <TitlesOfParts>
    <vt:vector size="36" baseType="lpstr">
      <vt:lpstr>Cover Page</vt:lpstr>
      <vt:lpstr>Consolidated Inc &amp; Fin-Ops</vt:lpstr>
      <vt:lpstr>Cash Flows</vt:lpstr>
      <vt:lpstr>FCF and Capital Investment</vt:lpstr>
      <vt:lpstr>Revenue &amp; EBITDA</vt:lpstr>
      <vt:lpstr>Mobility</vt:lpstr>
      <vt:lpstr>Mobility 2</vt:lpstr>
      <vt:lpstr>Video</vt:lpstr>
      <vt:lpstr>Broadband</vt:lpstr>
      <vt:lpstr>Business Wireline</vt:lpstr>
      <vt:lpstr>WarnerMedia Segment</vt:lpstr>
      <vt:lpstr>WB &amp; HBO</vt:lpstr>
      <vt:lpstr>Warner Media Other</vt:lpstr>
      <vt:lpstr>Latin America Segment</vt:lpstr>
      <vt:lpstr>Corporate &amp; Other</vt:lpstr>
      <vt:lpstr>Footnotes</vt:lpstr>
      <vt:lpstr>EG (Historical)</vt:lpstr>
      <vt:lpstr>Warner Media_Supp</vt:lpstr>
      <vt:lpstr>Broadband!Print_Area</vt:lpstr>
      <vt:lpstr>'Business Wireline'!Print_Area</vt:lpstr>
      <vt:lpstr>'Cash Flows'!Print_Area</vt:lpstr>
      <vt:lpstr>'Consolidated Inc &amp; Fin-Ops'!Print_Area</vt:lpstr>
      <vt:lpstr>'Corporate &amp; Other'!Print_Area</vt:lpstr>
      <vt:lpstr>'Cover Page'!Print_Area</vt:lpstr>
      <vt:lpstr>'EG (Historical)'!Print_Area</vt:lpstr>
      <vt:lpstr>'FCF and Capital Investment'!Print_Area</vt:lpstr>
      <vt:lpstr>Footnotes!Print_Area</vt:lpstr>
      <vt:lpstr>'Latin America Segment'!Print_Area</vt:lpstr>
      <vt:lpstr>Mobility!Print_Area</vt:lpstr>
      <vt:lpstr>'Mobility 2'!Print_Area</vt:lpstr>
      <vt:lpstr>'Revenue &amp; EBITDA'!Print_Area</vt:lpstr>
      <vt:lpstr>Video!Print_Area</vt:lpstr>
      <vt:lpstr>'Warner Media Other'!Print_Area</vt:lpstr>
      <vt:lpstr>'Warner Media_Supp'!Print_Area</vt:lpstr>
      <vt:lpstr>'WarnerMedia Segment'!Print_Area</vt:lpstr>
      <vt:lpstr>'WB &amp; HBO'!Print_Area</vt:lpstr>
    </vt:vector>
  </TitlesOfParts>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10-23T22:15:09Z</dcterms:created>
  <dcterms:modified xsi:type="dcterms:W3CDTF">2021-10-05T13:59: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EADCAAA-5645-4235-8276-0CA85ABDA4DF}</vt:lpwstr>
  </property>
  <property fmtid="{D5CDD505-2E9C-101B-9397-08002B2CF9AE}" pid="3" name="SV_QUERY_LIST_4F35BF76-6C0D-4D9B-82B2-816C12CF3733">
    <vt:lpwstr>empty_477D106A-C0D6-4607-AEBD-E2C9D60EA279</vt:lpwstr>
  </property>
</Properties>
</file>